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3\"/>
    </mc:Choice>
  </mc:AlternateContent>
  <xr:revisionPtr revIDLastSave="0" documentId="8_{C54DA87F-FEC7-4AB0-91C1-4C82E5DEB4A8}" xr6:coauthVersionLast="47" xr6:coauthVersionMax="47" xr10:uidLastSave="{00000000-0000-0000-0000-000000000000}"/>
  <bookViews>
    <workbookView xWindow="-98" yWindow="-98" windowWidth="19396" windowHeight="1039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4877</definedName>
    <definedName name="_xlnm.Print_Area" localSheetId="0">Disclaimer!$A$1:$K$33</definedName>
    <definedName name="_xlnm.Print_Titles" localSheetId="1">ADV!$1:$3</definedName>
    <definedName name="Query_from_USQLHUB" localSheetId="1" hidden="1">ADV!$A$3:$N$4877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4891" uniqueCount="4891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8A00026</t>
  </si>
  <si>
    <t>160608A00031</t>
  </si>
  <si>
    <t>160608A00032</t>
  </si>
  <si>
    <t>160609A00075</t>
  </si>
  <si>
    <t>161222A00035</t>
  </si>
  <si>
    <t>161222A00036</t>
  </si>
  <si>
    <t>161222A00037</t>
  </si>
  <si>
    <t>170406A00031</t>
  </si>
  <si>
    <t>170921A00056</t>
  </si>
  <si>
    <t>050923A00096</t>
  </si>
  <si>
    <t>100930A00008</t>
  </si>
  <si>
    <t>110805A00014</t>
  </si>
  <si>
    <t>111006A00023</t>
  </si>
  <si>
    <t>060308A00014</t>
  </si>
  <si>
    <t>060808A00022</t>
  </si>
  <si>
    <t>081219A00069</t>
  </si>
  <si>
    <t>091210A00005</t>
  </si>
  <si>
    <t>051107A00075</t>
  </si>
  <si>
    <t>081217A00076</t>
  </si>
  <si>
    <t>090226A00006</t>
  </si>
  <si>
    <t>100824A00009</t>
  </si>
  <si>
    <t>110505A00022</t>
  </si>
  <si>
    <t>120127A00019</t>
  </si>
  <si>
    <t>081209A00008</t>
  </si>
  <si>
    <t>121116A00006</t>
  </si>
  <si>
    <t>130424A00004</t>
  </si>
  <si>
    <t>130424A00005</t>
  </si>
  <si>
    <t>121116A00022</t>
  </si>
  <si>
    <t>081215A00091</t>
  </si>
  <si>
    <t>100809A00029</t>
  </si>
  <si>
    <t>120312A00009</t>
  </si>
  <si>
    <t>120411A00013</t>
  </si>
  <si>
    <t>081211A00029</t>
  </si>
  <si>
    <t>091112A00011</t>
  </si>
  <si>
    <t>130531A00021</t>
  </si>
  <si>
    <t>130904A00039</t>
  </si>
  <si>
    <t>130926A00009</t>
  </si>
  <si>
    <t>140911A00027</t>
  </si>
  <si>
    <t>120709A00016</t>
  </si>
  <si>
    <t>130211A00017</t>
  </si>
  <si>
    <t>130821A00019</t>
  </si>
  <si>
    <t>131217A00023</t>
  </si>
  <si>
    <t>140423A00036</t>
  </si>
  <si>
    <t>050902A00032</t>
  </si>
  <si>
    <t>051003A00009</t>
  </si>
  <si>
    <t>081205A00033</t>
  </si>
  <si>
    <t>111216A00001</t>
  </si>
  <si>
    <t>120113A00012</t>
  </si>
  <si>
    <t>121116A00021</t>
  </si>
  <si>
    <t>130405A00006</t>
  </si>
  <si>
    <t>140922A00026</t>
  </si>
  <si>
    <t>150220A00022</t>
  </si>
  <si>
    <t>150319A00012</t>
  </si>
  <si>
    <t>150601A00405</t>
  </si>
  <si>
    <t>150601A00470</t>
  </si>
  <si>
    <t>150601A00404</t>
  </si>
  <si>
    <t>150601A00664</t>
  </si>
  <si>
    <t>150601A00733</t>
  </si>
  <si>
    <t>120113A00013</t>
  </si>
  <si>
    <t>120127A00018</t>
  </si>
  <si>
    <t>130107A00002</t>
  </si>
  <si>
    <t>130405A00007</t>
  </si>
  <si>
    <t>141208A00008</t>
  </si>
  <si>
    <t>150401A00008</t>
  </si>
  <si>
    <t>150105A00026</t>
  </si>
  <si>
    <t>150601A00688</t>
  </si>
  <si>
    <t>150601A00696</t>
  </si>
  <si>
    <t>150720A00012</t>
  </si>
  <si>
    <t>150721A00027</t>
  </si>
  <si>
    <t>140827A00038</t>
  </si>
  <si>
    <t>150603A00017</t>
  </si>
  <si>
    <t>140815A00032</t>
  </si>
  <si>
    <t>150519A00013</t>
  </si>
  <si>
    <t>150601A00495</t>
  </si>
  <si>
    <t>150601A00530</t>
  </si>
  <si>
    <t>150601A00667</t>
  </si>
  <si>
    <t>150601A00515</t>
  </si>
  <si>
    <t>150601A00689</t>
  </si>
  <si>
    <t>150817A00099</t>
  </si>
  <si>
    <t>150601A00485</t>
  </si>
  <si>
    <t>150601A00665</t>
  </si>
  <si>
    <t>150601A00666</t>
  </si>
  <si>
    <t>150319A00013</t>
  </si>
  <si>
    <t>150512A00029</t>
  </si>
  <si>
    <t>160119A00027</t>
  </si>
  <si>
    <t>160122A00029</t>
  </si>
  <si>
    <t>160330A00054</t>
  </si>
  <si>
    <t>150220A00021</t>
  </si>
  <si>
    <t>150317A00013</t>
  </si>
  <si>
    <t>150601A00522</t>
  </si>
  <si>
    <t>150601A00523</t>
  </si>
  <si>
    <t>150821A00018</t>
  </si>
  <si>
    <t>151211A00055</t>
  </si>
  <si>
    <t>151223A00070</t>
  </si>
  <si>
    <t>151229A00081</t>
  </si>
  <si>
    <t>160113A00030</t>
  </si>
  <si>
    <t>160119A00019</t>
  </si>
  <si>
    <t>150601A00668</t>
  </si>
  <si>
    <t>150601A00737</t>
  </si>
  <si>
    <t>150601A00916</t>
  </si>
  <si>
    <t>150601A01024</t>
  </si>
  <si>
    <t>150610A00008</t>
  </si>
  <si>
    <t>150610A00009</t>
  </si>
  <si>
    <t>160613A00047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490</t>
  </si>
  <si>
    <t>150601A00512</t>
  </si>
  <si>
    <t>150601A00734</t>
  </si>
  <si>
    <t>160706A00026</t>
  </si>
  <si>
    <t>160815A00005</t>
  </si>
  <si>
    <t>160830A00035</t>
  </si>
  <si>
    <t>160830A00038</t>
  </si>
  <si>
    <t>160726A00005</t>
  </si>
  <si>
    <t>160802A00003</t>
  </si>
  <si>
    <t>160815A00006</t>
  </si>
  <si>
    <t>151109A00020</t>
  </si>
  <si>
    <t>160119A00028</t>
  </si>
  <si>
    <t>160119A00030</t>
  </si>
  <si>
    <t>160616A00034</t>
  </si>
  <si>
    <t>160714A00029</t>
  </si>
  <si>
    <t>160401A00016</t>
  </si>
  <si>
    <t>160606A00004</t>
  </si>
  <si>
    <t>150727A00013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61212A00040</t>
  </si>
  <si>
    <t>170111A00012</t>
  </si>
  <si>
    <t>170111A00016</t>
  </si>
  <si>
    <t>170120A00008</t>
  </si>
  <si>
    <t>170120A00011</t>
  </si>
  <si>
    <t>170111A00011</t>
  </si>
  <si>
    <t>170117A00046</t>
  </si>
  <si>
    <t>170203A00012</t>
  </si>
  <si>
    <t>160628A00049</t>
  </si>
  <si>
    <t>160630A00012</t>
  </si>
  <si>
    <t>160701A00039</t>
  </si>
  <si>
    <t>160714A00054</t>
  </si>
  <si>
    <t>151223A00072</t>
  </si>
  <si>
    <t>151229A00079</t>
  </si>
  <si>
    <t>160119A00026</t>
  </si>
  <si>
    <t>160211A00035</t>
  </si>
  <si>
    <t>160422A00026</t>
  </si>
  <si>
    <t>160330A00056</t>
  </si>
  <si>
    <t>160504A00004</t>
  </si>
  <si>
    <t>160701A00020</t>
  </si>
  <si>
    <t>160706A00010</t>
  </si>
  <si>
    <t>160706A00028</t>
  </si>
  <si>
    <t>160706A00030</t>
  </si>
  <si>
    <t>170313A00033</t>
  </si>
  <si>
    <t>170322A00026</t>
  </si>
  <si>
    <t>160307A00028</t>
  </si>
  <si>
    <t>160606A00005</t>
  </si>
  <si>
    <t>160628A00038</t>
  </si>
  <si>
    <t>170228A00014</t>
  </si>
  <si>
    <t>170313A00035</t>
  </si>
  <si>
    <t>160804A00014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130A00010</t>
  </si>
  <si>
    <t>170215A00043</t>
  </si>
  <si>
    <t>170216A00045</t>
  </si>
  <si>
    <t>170224A00021</t>
  </si>
  <si>
    <t>170228A00015</t>
  </si>
  <si>
    <t>170322A00023</t>
  </si>
  <si>
    <t>160628A00039</t>
  </si>
  <si>
    <t>160714A00020</t>
  </si>
  <si>
    <t>160815A00007</t>
  </si>
  <si>
    <t>160830A00037</t>
  </si>
  <si>
    <t>160930A00005</t>
  </si>
  <si>
    <t>170111A00009</t>
  </si>
  <si>
    <t>170123A00039</t>
  </si>
  <si>
    <t>170203A00013</t>
  </si>
  <si>
    <t>170602A00026</t>
  </si>
  <si>
    <t>170524A00011</t>
  </si>
  <si>
    <t>170613A00032</t>
  </si>
  <si>
    <t>170728A00033</t>
  </si>
  <si>
    <t>170822A00019</t>
  </si>
  <si>
    <t>170427A00046</t>
  </si>
  <si>
    <t>170427A00047</t>
  </si>
  <si>
    <t>170216A00043</t>
  </si>
  <si>
    <t>170322A00024</t>
  </si>
  <si>
    <t>170328A00015</t>
  </si>
  <si>
    <t>170728A00040</t>
  </si>
  <si>
    <t>171026A00008</t>
  </si>
  <si>
    <t>170822A00020</t>
  </si>
  <si>
    <t>171005A00006</t>
  </si>
  <si>
    <t>170427A00044</t>
  </si>
  <si>
    <t>170502A00028</t>
  </si>
  <si>
    <t>170508A00010</t>
  </si>
  <si>
    <t>170515A00010</t>
  </si>
  <si>
    <t>161208A00007</t>
  </si>
  <si>
    <t>161222A00030</t>
  </si>
  <si>
    <t>170110A00020</t>
  </si>
  <si>
    <t>170224A00039</t>
  </si>
  <si>
    <t>170313A00032</t>
  </si>
  <si>
    <t>170322A00011</t>
  </si>
  <si>
    <t>170322A00022</t>
  </si>
  <si>
    <t>170224A00044</t>
  </si>
  <si>
    <t>170915A00001</t>
  </si>
  <si>
    <t>170918A00007</t>
  </si>
  <si>
    <t>170821A00038</t>
  </si>
  <si>
    <t>170914A00039</t>
  </si>
  <si>
    <t>170615A00015</t>
  </si>
  <si>
    <t>170622A00037</t>
  </si>
  <si>
    <t>170622A00040</t>
  </si>
  <si>
    <t>170630A00027</t>
  </si>
  <si>
    <t>170322A00025</t>
  </si>
  <si>
    <t>170531A00080</t>
  </si>
  <si>
    <t>170608A00020</t>
  </si>
  <si>
    <t>170612A00039</t>
  </si>
  <si>
    <t>180116A00015</t>
  </si>
  <si>
    <t>180126A00029</t>
  </si>
  <si>
    <t>171011A00013</t>
  </si>
  <si>
    <t>171025A00026</t>
  </si>
  <si>
    <t>171206A00038</t>
  </si>
  <si>
    <t>170831A00022</t>
  </si>
  <si>
    <t>170919A00073</t>
  </si>
  <si>
    <t>170327A00070</t>
  </si>
  <si>
    <t>170327A00072</t>
  </si>
  <si>
    <t>170623A00028</t>
  </si>
  <si>
    <t>180130A00085</t>
  </si>
  <si>
    <t>171018A00011</t>
  </si>
  <si>
    <t>171206A00048</t>
  </si>
  <si>
    <t>170613A00033</t>
  </si>
  <si>
    <t>170809A00005</t>
  </si>
  <si>
    <t>170815A00006</t>
  </si>
  <si>
    <t>171219A00063</t>
  </si>
  <si>
    <t>180104A00018</t>
  </si>
  <si>
    <t>180109A00028</t>
  </si>
  <si>
    <t>180111A00007</t>
  </si>
  <si>
    <t>180116A00014</t>
  </si>
  <si>
    <t>180130A00070</t>
  </si>
  <si>
    <t>170818A00003</t>
  </si>
  <si>
    <t>171026A00009</t>
  </si>
  <si>
    <t>171026A00010</t>
  </si>
  <si>
    <t>171030A00023</t>
  </si>
  <si>
    <t>171206A00041</t>
  </si>
  <si>
    <t>180102A00021</t>
  </si>
  <si>
    <t>180110A00028</t>
  </si>
  <si>
    <t>180118A00037</t>
  </si>
  <si>
    <t>180104A00017</t>
  </si>
  <si>
    <t>180118A00004</t>
  </si>
  <si>
    <t>180118A00039</t>
  </si>
  <si>
    <t>131106A00003</t>
  </si>
  <si>
    <t>131217A00024</t>
  </si>
  <si>
    <t>140313A00030</t>
  </si>
  <si>
    <t>140521A00019</t>
  </si>
  <si>
    <t>140626A00036</t>
  </si>
  <si>
    <t>150317A00012</t>
  </si>
  <si>
    <t>150422A00019</t>
  </si>
  <si>
    <t>150601A00531</t>
  </si>
  <si>
    <t>150601A00830</t>
  </si>
  <si>
    <t>150819A00012</t>
  </si>
  <si>
    <t>150819A00013</t>
  </si>
  <si>
    <t>150827A00029</t>
  </si>
  <si>
    <t>151116A00025</t>
  </si>
  <si>
    <t>160119A00029</t>
  </si>
  <si>
    <t>160129A00066</t>
  </si>
  <si>
    <t>160329A00045</t>
  </si>
  <si>
    <t>160706A00027</t>
  </si>
  <si>
    <t>160801A00001</t>
  </si>
  <si>
    <t>160811A00011</t>
  </si>
  <si>
    <t>161214A00023</t>
  </si>
  <si>
    <t>170111A00013</t>
  </si>
  <si>
    <t>170119A00006</t>
  </si>
  <si>
    <t>170120A00010</t>
  </si>
  <si>
    <t>170130A00031</t>
  </si>
  <si>
    <t>170313A00034</t>
  </si>
  <si>
    <t>170316A00018</t>
  </si>
  <si>
    <t>170622A00036</t>
  </si>
  <si>
    <t>170803A00020</t>
  </si>
  <si>
    <t>170803A00021</t>
  </si>
  <si>
    <t>171026A00011</t>
  </si>
  <si>
    <t>171127A00016</t>
  </si>
  <si>
    <t>171129A00020</t>
  </si>
  <si>
    <t>171227A00018</t>
  </si>
  <si>
    <t>180110A00029</t>
  </si>
  <si>
    <t>130416A00025</t>
  </si>
  <si>
    <t>150202A00006</t>
  </si>
  <si>
    <t>141119A00005</t>
  </si>
  <si>
    <t>140723A00038</t>
  </si>
  <si>
    <t>140508A00011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090429A00044</t>
  </si>
  <si>
    <t>171005A00047</t>
  </si>
  <si>
    <t>170105A00010</t>
  </si>
  <si>
    <t>160413A00014</t>
  </si>
  <si>
    <t>170301A00031</t>
  </si>
  <si>
    <t>170711A00010</t>
  </si>
  <si>
    <t>150701A00056</t>
  </si>
  <si>
    <t>160303A00035</t>
  </si>
  <si>
    <t>160824A00019</t>
  </si>
  <si>
    <t>160801A00002</t>
  </si>
  <si>
    <t>150929A00076</t>
  </si>
  <si>
    <t>160608A00030</t>
  </si>
  <si>
    <t>151029A00008</t>
  </si>
  <si>
    <t>160908A00022</t>
  </si>
  <si>
    <t>180126A00011</t>
  </si>
  <si>
    <t>140618A00019</t>
  </si>
  <si>
    <t>160608A00028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707A00007</t>
  </si>
  <si>
    <t>150603A00012</t>
  </si>
  <si>
    <t>160608A00029</t>
  </si>
  <si>
    <t>110909A00006</t>
  </si>
  <si>
    <t>160608A00034</t>
  </si>
  <si>
    <t>160608A00019</t>
  </si>
  <si>
    <t>161202A00001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1219A00009</t>
  </si>
  <si>
    <t>180125A00027</t>
  </si>
  <si>
    <t>170407A00001</t>
  </si>
  <si>
    <t>140908A00080</t>
  </si>
  <si>
    <t>170619A00089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60413A00021</t>
  </si>
  <si>
    <t>170504A00049</t>
  </si>
  <si>
    <t>150722A00033</t>
  </si>
  <si>
    <t>170804A00005</t>
  </si>
  <si>
    <t>160908A00035</t>
  </si>
  <si>
    <t>160908A00026</t>
  </si>
  <si>
    <t>170619A00101</t>
  </si>
  <si>
    <t>160908A00034</t>
  </si>
  <si>
    <t>150824A00033</t>
  </si>
  <si>
    <t>160608A00024</t>
  </si>
  <si>
    <t>160201A00016</t>
  </si>
  <si>
    <t>170207A00055</t>
  </si>
  <si>
    <t>151229A00026</t>
  </si>
  <si>
    <t>150311A00003</t>
  </si>
  <si>
    <t>150925A00034</t>
  </si>
  <si>
    <t>160603A00014</t>
  </si>
  <si>
    <t>120517A00021</t>
  </si>
  <si>
    <t>140703A00026</t>
  </si>
  <si>
    <t>161214A00034</t>
  </si>
  <si>
    <t>171207A00024</t>
  </si>
  <si>
    <t>150803A00038</t>
  </si>
  <si>
    <t>110719A00017</t>
  </si>
  <si>
    <t>150803A00039</t>
  </si>
  <si>
    <t>170727A00003</t>
  </si>
  <si>
    <t>160523A00086</t>
  </si>
  <si>
    <t>120807A00026</t>
  </si>
  <si>
    <t>151223A00078</t>
  </si>
  <si>
    <t>160209A00006</t>
  </si>
  <si>
    <t>170406A00032</t>
  </si>
  <si>
    <t>160421A00016</t>
  </si>
  <si>
    <t>160511A00015</t>
  </si>
  <si>
    <t>170309A00042</t>
  </si>
  <si>
    <t>150213A00014</t>
  </si>
  <si>
    <t>160810A00030</t>
  </si>
  <si>
    <t>170303A00004</t>
  </si>
  <si>
    <t>170619A00096</t>
  </si>
  <si>
    <t>140428A00015</t>
  </si>
  <si>
    <t>160210A00049</t>
  </si>
  <si>
    <t>151030A00026</t>
  </si>
  <si>
    <t>151120A00019</t>
  </si>
  <si>
    <t>160210A00054</t>
  </si>
  <si>
    <t>170526A00017</t>
  </si>
  <si>
    <t>160906A00027</t>
  </si>
  <si>
    <t>170313A00045</t>
  </si>
  <si>
    <t>160810A00029</t>
  </si>
  <si>
    <t>170106A00030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824A00050</t>
  </si>
  <si>
    <t>120806A00015</t>
  </si>
  <si>
    <t>140917A00030</t>
  </si>
  <si>
    <t>161207A00014</t>
  </si>
  <si>
    <t>150729A00041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50414A00037</t>
  </si>
  <si>
    <t>150320A00019</t>
  </si>
  <si>
    <t>161014A00029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210A00051</t>
  </si>
  <si>
    <t>180104A00023</t>
  </si>
  <si>
    <t>170619A00095</t>
  </si>
  <si>
    <t>171204A00009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50410A00021</t>
  </si>
  <si>
    <t>160603A00029</t>
  </si>
  <si>
    <t>150714A00003</t>
  </si>
  <si>
    <t>140318A00003</t>
  </si>
  <si>
    <t>120808A00006</t>
  </si>
  <si>
    <t>160209A00008</t>
  </si>
  <si>
    <t>170406A00034</t>
  </si>
  <si>
    <t>160404A00019</t>
  </si>
  <si>
    <t>150617A00030</t>
  </si>
  <si>
    <t>151013A00033</t>
  </si>
  <si>
    <t>180104A00041</t>
  </si>
  <si>
    <t>160412A00029</t>
  </si>
  <si>
    <t>150803A00041</t>
  </si>
  <si>
    <t>160711A00004</t>
  </si>
  <si>
    <t>150224A00010</t>
  </si>
  <si>
    <t>160608A00020</t>
  </si>
  <si>
    <t>161014A00026</t>
  </si>
  <si>
    <t>151228A00013</t>
  </si>
  <si>
    <t>110701A00011</t>
  </si>
  <si>
    <t>170406A00026</t>
  </si>
  <si>
    <t>170602A00019</t>
  </si>
  <si>
    <t>171109A00016</t>
  </si>
  <si>
    <t>160908A00031</t>
  </si>
  <si>
    <t>151223A00036</t>
  </si>
  <si>
    <t>170406A00033</t>
  </si>
  <si>
    <t>140821A00030</t>
  </si>
  <si>
    <t>150812A00052</t>
  </si>
  <si>
    <t>180104A00024</t>
  </si>
  <si>
    <t>150203A00027</t>
  </si>
  <si>
    <t>170829A00066</t>
  </si>
  <si>
    <t>170921A00057</t>
  </si>
  <si>
    <t>140219A00005</t>
  </si>
  <si>
    <t>151001A00023</t>
  </si>
  <si>
    <t>140717A00027</t>
  </si>
  <si>
    <t>160307A00024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50803A00033</t>
  </si>
  <si>
    <t>140730A00037</t>
  </si>
  <si>
    <t>161005A00016</t>
  </si>
  <si>
    <t>160908A00028</t>
  </si>
  <si>
    <t>150803A00036</t>
  </si>
  <si>
    <t>160908A00024</t>
  </si>
  <si>
    <t>170317A00040</t>
  </si>
  <si>
    <t>150929A00087</t>
  </si>
  <si>
    <t>160908A00025</t>
  </si>
  <si>
    <t>160126A00004</t>
  </si>
  <si>
    <t>160427A00004</t>
  </si>
  <si>
    <t>150803A00042</t>
  </si>
  <si>
    <t>170105A00012</t>
  </si>
  <si>
    <t>171219A00067</t>
  </si>
  <si>
    <t>171204A00024</t>
  </si>
  <si>
    <t>150615A00024</t>
  </si>
  <si>
    <t>160329A00017</t>
  </si>
  <si>
    <t>160713A00015</t>
  </si>
  <si>
    <t>170201A00016</t>
  </si>
  <si>
    <t>160106A00042</t>
  </si>
  <si>
    <t>160212A00047</t>
  </si>
  <si>
    <t>170406A00024</t>
  </si>
  <si>
    <t>161102A00014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111007A00007</t>
  </si>
  <si>
    <t>120217A00007</t>
  </si>
  <si>
    <t>120410A00005</t>
  </si>
  <si>
    <t>120621A00009</t>
  </si>
  <si>
    <t>121120A00011</t>
  </si>
  <si>
    <t>140911A00033</t>
  </si>
  <si>
    <t>150601A00261</t>
  </si>
  <si>
    <t>150601A00018</t>
  </si>
  <si>
    <t>150601A00527</t>
  </si>
  <si>
    <t>150601A00871</t>
  </si>
  <si>
    <t>110824A00006</t>
  </si>
  <si>
    <t>121217A00009</t>
  </si>
  <si>
    <t>140414A00009</t>
  </si>
  <si>
    <t>150601A00035</t>
  </si>
  <si>
    <t>150601A00411</t>
  </si>
  <si>
    <t>050823A00088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50601A00022</t>
  </si>
  <si>
    <t>150601A00033</t>
  </si>
  <si>
    <t>150601A00459</t>
  </si>
  <si>
    <t>050823A00085</t>
  </si>
  <si>
    <t>110414A00007</t>
  </si>
  <si>
    <t>130206A00004</t>
  </si>
  <si>
    <t>130207A00012</t>
  </si>
  <si>
    <t>140311A00039</t>
  </si>
  <si>
    <t>150601A00030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71</t>
  </si>
  <si>
    <t>150601A00978</t>
  </si>
  <si>
    <t>160930A00033</t>
  </si>
  <si>
    <t>120827A00052</t>
  </si>
  <si>
    <t>130913A00018</t>
  </si>
  <si>
    <t>150601A00395</t>
  </si>
  <si>
    <t>150601A00410</t>
  </si>
  <si>
    <t>150601A00931</t>
  </si>
  <si>
    <t>150601A00946</t>
  </si>
  <si>
    <t>160928A00042</t>
  </si>
  <si>
    <t>170130A00046</t>
  </si>
  <si>
    <t>150601A00425</t>
  </si>
  <si>
    <t>150601A00496</t>
  </si>
  <si>
    <t>150601A00558</t>
  </si>
  <si>
    <t>150601A00900</t>
  </si>
  <si>
    <t>150601A00948</t>
  </si>
  <si>
    <t>150601A00993</t>
  </si>
  <si>
    <t>150601A00475</t>
  </si>
  <si>
    <t>150601A00690</t>
  </si>
  <si>
    <t>150601A00889</t>
  </si>
  <si>
    <t>150601A00943</t>
  </si>
  <si>
    <t>150601A00953</t>
  </si>
  <si>
    <t>150601A01005</t>
  </si>
  <si>
    <t>150601A00509</t>
  </si>
  <si>
    <t>150601A00736</t>
  </si>
  <si>
    <t>150601A00739</t>
  </si>
  <si>
    <t>150601A00875</t>
  </si>
  <si>
    <t>150601A00897</t>
  </si>
  <si>
    <t>150601A00918</t>
  </si>
  <si>
    <t>150601A00955</t>
  </si>
  <si>
    <t>150601A01040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50601A00950</t>
  </si>
  <si>
    <t>150601A00952</t>
  </si>
  <si>
    <t>150601A00988</t>
  </si>
  <si>
    <t>150601A01048</t>
  </si>
  <si>
    <t>170130A00043</t>
  </si>
  <si>
    <t>150601A01015</t>
  </si>
  <si>
    <t>170130A00036</t>
  </si>
  <si>
    <t>070518A00023</t>
  </si>
  <si>
    <t>120119A00015</t>
  </si>
  <si>
    <t>150601A00001</t>
  </si>
  <si>
    <t>150601A00023</t>
  </si>
  <si>
    <t>150601A00832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970806A00018</t>
  </si>
  <si>
    <t>970806A00059</t>
  </si>
  <si>
    <t>150601A00927</t>
  </si>
  <si>
    <t>150601A00928</t>
  </si>
  <si>
    <t>150601A00960</t>
  </si>
  <si>
    <t>150601A00964</t>
  </si>
  <si>
    <t>150601A00976</t>
  </si>
  <si>
    <t>160928A00030</t>
  </si>
  <si>
    <t>160928A00041</t>
  </si>
  <si>
    <t>170313A00041</t>
  </si>
  <si>
    <t>170929A00046</t>
  </si>
  <si>
    <t>970806A00017</t>
  </si>
  <si>
    <t>141117A00011</t>
  </si>
  <si>
    <t>150601A00677</t>
  </si>
  <si>
    <t>081219A00006</t>
  </si>
  <si>
    <t>141215A00062</t>
  </si>
  <si>
    <t>160225A00024</t>
  </si>
  <si>
    <t>160210A00042</t>
  </si>
  <si>
    <t>160212A00037</t>
  </si>
  <si>
    <t>161125A00002</t>
  </si>
  <si>
    <t>160222A00005</t>
  </si>
  <si>
    <t>160307A00029</t>
  </si>
  <si>
    <t>160830A00068</t>
  </si>
  <si>
    <t>161118A00026</t>
  </si>
  <si>
    <t>170822A00023</t>
  </si>
  <si>
    <t>150731A00016</t>
  </si>
  <si>
    <t>160222A00019</t>
  </si>
  <si>
    <t>160303A00020</t>
  </si>
  <si>
    <t>160520A00018</t>
  </si>
  <si>
    <t>160714A00024</t>
  </si>
  <si>
    <t>170412A00019</t>
  </si>
  <si>
    <t>171228A00023</t>
  </si>
  <si>
    <t>160211A00036</t>
  </si>
  <si>
    <t>160222A00018</t>
  </si>
  <si>
    <t>160524A00015</t>
  </si>
  <si>
    <t>160712A00019</t>
  </si>
  <si>
    <t>170614A00019</t>
  </si>
  <si>
    <t>160729A00017</t>
  </si>
  <si>
    <t>160819A00015</t>
  </si>
  <si>
    <t>180131A00022</t>
  </si>
  <si>
    <t>171228A00024</t>
  </si>
  <si>
    <t>160520A00017</t>
  </si>
  <si>
    <t>160714A00018</t>
  </si>
  <si>
    <t>Federal Home Loan Bank of Des Moines Monthly Price Report</t>
  </si>
  <si>
    <t>180321A00015</t>
  </si>
  <si>
    <t>180322A00030</t>
  </si>
  <si>
    <t>180508A00038</t>
  </si>
  <si>
    <t>180207A00002</t>
  </si>
  <si>
    <t>180529A00042</t>
  </si>
  <si>
    <t>180530A00024</t>
  </si>
  <si>
    <t>180619A00021</t>
  </si>
  <si>
    <t>180604A00050</t>
  </si>
  <si>
    <t>180622A00004</t>
  </si>
  <si>
    <t>180622A00006</t>
  </si>
  <si>
    <t>180222A00027</t>
  </si>
  <si>
    <t>180313A00026</t>
  </si>
  <si>
    <t>180323A00013</t>
  </si>
  <si>
    <t>180716A00054</t>
  </si>
  <si>
    <t>180717A00047</t>
  </si>
  <si>
    <t>180719A00064</t>
  </si>
  <si>
    <t>180727A00039</t>
  </si>
  <si>
    <t>180530A00025</t>
  </si>
  <si>
    <t>180727A00028</t>
  </si>
  <si>
    <t>180730A00023</t>
  </si>
  <si>
    <t>180328A00010</t>
  </si>
  <si>
    <t>180205A00019</t>
  </si>
  <si>
    <t>180207A00003</t>
  </si>
  <si>
    <t>180222A00026</t>
  </si>
  <si>
    <t>180727A00038</t>
  </si>
  <si>
    <t>180620A00038</t>
  </si>
  <si>
    <t>180530A00028</t>
  </si>
  <si>
    <t>180730A00081</t>
  </si>
  <si>
    <t>180514A00035</t>
  </si>
  <si>
    <t>180530A00026</t>
  </si>
  <si>
    <t>180530A00027</t>
  </si>
  <si>
    <t>180530A00030</t>
  </si>
  <si>
    <t>180530A00072</t>
  </si>
  <si>
    <t>180619A00020</t>
  </si>
  <si>
    <t>180206A00013</t>
  </si>
  <si>
    <t>180222A00025</t>
  </si>
  <si>
    <t>180329A00003</t>
  </si>
  <si>
    <t>180412A00036</t>
  </si>
  <si>
    <t>180620A00014</t>
  </si>
  <si>
    <t>180621A00017</t>
  </si>
  <si>
    <t>180719A00063</t>
  </si>
  <si>
    <t>180403A00006</t>
  </si>
  <si>
    <t>180403A00041</t>
  </si>
  <si>
    <t>180412A00034</t>
  </si>
  <si>
    <t>180503A00040</t>
  </si>
  <si>
    <t>180521A00025</t>
  </si>
  <si>
    <t>180529A0004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718A00008</t>
  </si>
  <si>
    <t>180717A00026</t>
  </si>
  <si>
    <t>180517A00024</t>
  </si>
  <si>
    <t>180605A00031</t>
  </si>
  <si>
    <t>180628A00068</t>
  </si>
  <si>
    <t>180716A00062</t>
  </si>
  <si>
    <t>180305A00030</t>
  </si>
  <si>
    <t>180322A00040</t>
  </si>
  <si>
    <t>180713A00031</t>
  </si>
  <si>
    <t>180529A00057</t>
  </si>
  <si>
    <t>170609A00052</t>
  </si>
  <si>
    <t>180615A00039</t>
  </si>
  <si>
    <t>180618A00036</t>
  </si>
  <si>
    <t>180726A00046</t>
  </si>
  <si>
    <t>180201A00022</t>
  </si>
  <si>
    <t>180621A00068</t>
  </si>
  <si>
    <t>180814A00033</t>
  </si>
  <si>
    <t>180823A00035</t>
  </si>
  <si>
    <t>180831A00019</t>
  </si>
  <si>
    <t>180816A00038</t>
  </si>
  <si>
    <t>180814A00010</t>
  </si>
  <si>
    <t>180814A00032</t>
  </si>
  <si>
    <t>180827A00020</t>
  </si>
  <si>
    <t>180828A00032</t>
  </si>
  <si>
    <t>180829A00008</t>
  </si>
  <si>
    <t>180823A00053</t>
  </si>
  <si>
    <t>180823A00055</t>
  </si>
  <si>
    <t>180820A00055</t>
  </si>
  <si>
    <t>180813A00045</t>
  </si>
  <si>
    <t>170417A00068</t>
  </si>
  <si>
    <t>180912A00011</t>
  </si>
  <si>
    <t>181004A00029</t>
  </si>
  <si>
    <t>181005A00012</t>
  </si>
  <si>
    <t>180904A00012</t>
  </si>
  <si>
    <t>180913A00030</t>
  </si>
  <si>
    <t>181109A00028</t>
  </si>
  <si>
    <t>181120A00024</t>
  </si>
  <si>
    <t>181211A00009</t>
  </si>
  <si>
    <t>181227A00027</t>
  </si>
  <si>
    <t>190108A00039</t>
  </si>
  <si>
    <t>181203A00053</t>
  </si>
  <si>
    <t>181227A00026</t>
  </si>
  <si>
    <t>181227A00028</t>
  </si>
  <si>
    <t>190110A00012</t>
  </si>
  <si>
    <t>190110A00014</t>
  </si>
  <si>
    <t>190114A00061</t>
  </si>
  <si>
    <t>190115A00063</t>
  </si>
  <si>
    <t>190122A00046</t>
  </si>
  <si>
    <t>190131A00019</t>
  </si>
  <si>
    <t>190211A00016</t>
  </si>
  <si>
    <t>190214A00006</t>
  </si>
  <si>
    <t>190215A00017</t>
  </si>
  <si>
    <t>190327A00006</t>
  </si>
  <si>
    <t>190328A00003</t>
  </si>
  <si>
    <t>190328A00083</t>
  </si>
  <si>
    <t>190403A00006</t>
  </si>
  <si>
    <t>190114A00040</t>
  </si>
  <si>
    <t>190122A00007</t>
  </si>
  <si>
    <t>190122A00045</t>
  </si>
  <si>
    <t>190213A00023</t>
  </si>
  <si>
    <t>190227A00005</t>
  </si>
  <si>
    <t>190429A00004</t>
  </si>
  <si>
    <t>190522A00003</t>
  </si>
  <si>
    <t>190523A00014</t>
  </si>
  <si>
    <t>190530A00024</t>
  </si>
  <si>
    <t>190530A00034</t>
  </si>
  <si>
    <t>190531A00037</t>
  </si>
  <si>
    <t>180914A00028</t>
  </si>
  <si>
    <t>190328A00046</t>
  </si>
  <si>
    <t>190328A00065</t>
  </si>
  <si>
    <t>190409A00019</t>
  </si>
  <si>
    <t>190501A00017</t>
  </si>
  <si>
    <t>190513A00013</t>
  </si>
  <si>
    <t>190514A00020</t>
  </si>
  <si>
    <t>190606A00023</t>
  </si>
  <si>
    <t>190607A00018</t>
  </si>
  <si>
    <t>190619A00009</t>
  </si>
  <si>
    <t>190621A00015</t>
  </si>
  <si>
    <t>181010A00023</t>
  </si>
  <si>
    <t>180910A00033</t>
  </si>
  <si>
    <t>181109A00027</t>
  </si>
  <si>
    <t>190520A00007</t>
  </si>
  <si>
    <t>190523A00018</t>
  </si>
  <si>
    <t>190524A00040</t>
  </si>
  <si>
    <t>190529A00023</t>
  </si>
  <si>
    <t>190530A00006</t>
  </si>
  <si>
    <t>190530A00008</t>
  </si>
  <si>
    <t>190530A00029</t>
  </si>
  <si>
    <t>190620A00045</t>
  </si>
  <si>
    <t>180914A00013</t>
  </si>
  <si>
    <t>180918A00041</t>
  </si>
  <si>
    <t>190104A00033</t>
  </si>
  <si>
    <t>190110A00003</t>
  </si>
  <si>
    <t>190111A00026</t>
  </si>
  <si>
    <t>190102A00050</t>
  </si>
  <si>
    <t>190130A00019</t>
  </si>
  <si>
    <t>190326A00024</t>
  </si>
  <si>
    <t>190326A00032</t>
  </si>
  <si>
    <t>190411A00017</t>
  </si>
  <si>
    <t>190208A00009</t>
  </si>
  <si>
    <t>190328A00019</t>
  </si>
  <si>
    <t>181114A00014</t>
  </si>
  <si>
    <t>181116A00015</t>
  </si>
  <si>
    <t>181119A00018</t>
  </si>
  <si>
    <t>181128A00031</t>
  </si>
  <si>
    <t>181130A00037</t>
  </si>
  <si>
    <t>181210A00015</t>
  </si>
  <si>
    <t>180910A00032</t>
  </si>
  <si>
    <t>190424A00007</t>
  </si>
  <si>
    <t>190501A00028</t>
  </si>
  <si>
    <t>190514A00021</t>
  </si>
  <si>
    <t>190523A00017</t>
  </si>
  <si>
    <t>190523A00020</t>
  </si>
  <si>
    <t>190528A00007</t>
  </si>
  <si>
    <t>190606A00027</t>
  </si>
  <si>
    <t>190606A00029</t>
  </si>
  <si>
    <t>190115A00025</t>
  </si>
  <si>
    <t>190128A00035</t>
  </si>
  <si>
    <t>190211A00017</t>
  </si>
  <si>
    <t>190215A00005</t>
  </si>
  <si>
    <t>190215A00046</t>
  </si>
  <si>
    <t>190222A00021</t>
  </si>
  <si>
    <t>190315A00014</t>
  </si>
  <si>
    <t>190618A00002</t>
  </si>
  <si>
    <t>190620A00027</t>
  </si>
  <si>
    <t>190613A00011</t>
  </si>
  <si>
    <t>190625A00023</t>
  </si>
  <si>
    <t>190627A00010</t>
  </si>
  <si>
    <t>190327A00013</t>
  </si>
  <si>
    <t>190426A00009</t>
  </si>
  <si>
    <t>190430A00001</t>
  </si>
  <si>
    <t>190507A00027</t>
  </si>
  <si>
    <t>190514A00073</t>
  </si>
  <si>
    <t>190517A00005</t>
  </si>
  <si>
    <t>190523A00015</t>
  </si>
  <si>
    <t>181211A00018</t>
  </si>
  <si>
    <t>181218A00077</t>
  </si>
  <si>
    <t>190102A00058</t>
  </si>
  <si>
    <t>190110A00009</t>
  </si>
  <si>
    <t>190529A00089</t>
  </si>
  <si>
    <t>190531A00038</t>
  </si>
  <si>
    <t>190625A00012</t>
  </si>
  <si>
    <t>190626A00004</t>
  </si>
  <si>
    <t>190215A00006</t>
  </si>
  <si>
    <t>190220A00007</t>
  </si>
  <si>
    <t>190225A00026</t>
  </si>
  <si>
    <t>190308A00007</t>
  </si>
  <si>
    <t>190327A00031</t>
  </si>
  <si>
    <t>190328A00031</t>
  </si>
  <si>
    <t>190522A00019</t>
  </si>
  <si>
    <t>190529A00028</t>
  </si>
  <si>
    <t>190603A00003</t>
  </si>
  <si>
    <t>190603A00005</t>
  </si>
  <si>
    <t>190605A00020</t>
  </si>
  <si>
    <t>180910A00028</t>
  </si>
  <si>
    <t>181109A00029</t>
  </si>
  <si>
    <t>181213A00031</t>
  </si>
  <si>
    <t>190110A00013</t>
  </si>
  <si>
    <t>190122A00043</t>
  </si>
  <si>
    <t>190318A00008</t>
  </si>
  <si>
    <t>190318A00021</t>
  </si>
  <si>
    <t>190327A00032</t>
  </si>
  <si>
    <t>190328A00079</t>
  </si>
  <si>
    <t>190401A00010</t>
  </si>
  <si>
    <t>190409A00031</t>
  </si>
  <si>
    <t>190528A00009</t>
  </si>
  <si>
    <t>190529A00013</t>
  </si>
  <si>
    <t>190603A00033</t>
  </si>
  <si>
    <t>180904A00014</t>
  </si>
  <si>
    <t>180914A00029</t>
  </si>
  <si>
    <t>180920A00014</t>
  </si>
  <si>
    <t>181107A00008</t>
  </si>
  <si>
    <t>181114A00021</t>
  </si>
  <si>
    <t>181211A00031</t>
  </si>
  <si>
    <t>181217A00010</t>
  </si>
  <si>
    <t>181219A00006</t>
  </si>
  <si>
    <t>190103A00010</t>
  </si>
  <si>
    <t>190107A00024</t>
  </si>
  <si>
    <t>190110A00004</t>
  </si>
  <si>
    <t>190110A00005</t>
  </si>
  <si>
    <t>190110A00010</t>
  </si>
  <si>
    <t>190208A00008</t>
  </si>
  <si>
    <t>190211A00002</t>
  </si>
  <si>
    <t>190301A00012</t>
  </si>
  <si>
    <t>190314A00027</t>
  </si>
  <si>
    <t>190321A00003</t>
  </si>
  <si>
    <t>190328A00033</t>
  </si>
  <si>
    <t>190329A00018</t>
  </si>
  <si>
    <t>190402A00004</t>
  </si>
  <si>
    <t>190404A00003</t>
  </si>
  <si>
    <t>190514A00024</t>
  </si>
  <si>
    <t>190529A00032</t>
  </si>
  <si>
    <t>190530A00045</t>
  </si>
  <si>
    <t>190606A00028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1116A00006</t>
  </si>
  <si>
    <t>181119A00008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31A00013</t>
  </si>
  <si>
    <t>190131A00023</t>
  </si>
  <si>
    <t>190329A00067</t>
  </si>
  <si>
    <t>190403A00010</t>
  </si>
  <si>
    <t>190403A00014</t>
  </si>
  <si>
    <t>190529A00061</t>
  </si>
  <si>
    <t>180906A00032</t>
  </si>
  <si>
    <t>180913A00012</t>
  </si>
  <si>
    <t>181010A00025</t>
  </si>
  <si>
    <t>181129A00005</t>
  </si>
  <si>
    <t>190118A00006</t>
  </si>
  <si>
    <t>190205A00019</t>
  </si>
  <si>
    <t>190205A00020</t>
  </si>
  <si>
    <t>190205A00021</t>
  </si>
  <si>
    <t>190515A00035</t>
  </si>
  <si>
    <t>181105A00015</t>
  </si>
  <si>
    <t>181115A00044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7</t>
  </si>
  <si>
    <t>170327A00079</t>
  </si>
  <si>
    <t>170327A00080</t>
  </si>
  <si>
    <t>181029A00051</t>
  </si>
  <si>
    <t>181206A00018</t>
  </si>
  <si>
    <t>170327A00078</t>
  </si>
  <si>
    <t>181203A00039</t>
  </si>
  <si>
    <t>190329A00012</t>
  </si>
  <si>
    <t>190422A00030</t>
  </si>
  <si>
    <t>181220A00041</t>
  </si>
  <si>
    <t>190327A00027</t>
  </si>
  <si>
    <t>190621A00037</t>
  </si>
  <si>
    <t>190520A00048</t>
  </si>
  <si>
    <t>181031A00070</t>
  </si>
  <si>
    <t>190426A00023</t>
  </si>
  <si>
    <t>190515A00032</t>
  </si>
  <si>
    <t>190621A00039</t>
  </si>
  <si>
    <t>190501A00014</t>
  </si>
  <si>
    <t>190702A00002</t>
  </si>
  <si>
    <t>190708A00011</t>
  </si>
  <si>
    <t>190710A00022</t>
  </si>
  <si>
    <t>190717A00008</t>
  </si>
  <si>
    <t>190712A00018</t>
  </si>
  <si>
    <t>190724A00021</t>
  </si>
  <si>
    <t>190701A00023</t>
  </si>
  <si>
    <t>190712A00001</t>
  </si>
  <si>
    <t>190724A00024</t>
  </si>
  <si>
    <t>190731A00004</t>
  </si>
  <si>
    <t>190701A00009</t>
  </si>
  <si>
    <t>190709A00018</t>
  </si>
  <si>
    <t>190715A00010</t>
  </si>
  <si>
    <t>190724A00023</t>
  </si>
  <si>
    <t>190726A00017</t>
  </si>
  <si>
    <t>190729A00008</t>
  </si>
  <si>
    <t>190730A00007</t>
  </si>
  <si>
    <t>190703A00017</t>
  </si>
  <si>
    <t>190730A00016</t>
  </si>
  <si>
    <t>190708A00030</t>
  </si>
  <si>
    <t>190708A00025</t>
  </si>
  <si>
    <t>190708A00029</t>
  </si>
  <si>
    <t>190708A00032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201028A00011</t>
  </si>
  <si>
    <t>201030A00019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8A00009</t>
  </si>
  <si>
    <t>200909A00001</t>
  </si>
  <si>
    <t>200916A00015</t>
  </si>
  <si>
    <t>200916A00016</t>
  </si>
  <si>
    <t>200916A00019</t>
  </si>
  <si>
    <t>200826A00028</t>
  </si>
  <si>
    <t>200826A00029</t>
  </si>
  <si>
    <t>200826A00038</t>
  </si>
  <si>
    <t>200826A00039</t>
  </si>
  <si>
    <t>200730A00011</t>
  </si>
  <si>
    <t>200730A00013</t>
  </si>
  <si>
    <t>200824A00020</t>
  </si>
  <si>
    <t>200826A00019</t>
  </si>
  <si>
    <t>200826A00021</t>
  </si>
  <si>
    <t>200629A00021</t>
  </si>
  <si>
    <t>200629A00023</t>
  </si>
  <si>
    <t>200708A00011</t>
  </si>
  <si>
    <t>200605A00005</t>
  </si>
  <si>
    <t>200611A00019</t>
  </si>
  <si>
    <t>200611A00020</t>
  </si>
  <si>
    <t>200611A00021</t>
  </si>
  <si>
    <t>200629A00020</t>
  </si>
  <si>
    <t>200527A00013</t>
  </si>
  <si>
    <t>200527A00014</t>
  </si>
  <si>
    <t>200527A00015</t>
  </si>
  <si>
    <t>200527A00016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430A00030</t>
  </si>
  <si>
    <t>200504A00006</t>
  </si>
  <si>
    <t>200504A00007</t>
  </si>
  <si>
    <t>200429A00049</t>
  </si>
  <si>
    <t>200429A00054</t>
  </si>
  <si>
    <t>200429A00057</t>
  </si>
  <si>
    <t>200429A00061</t>
  </si>
  <si>
    <t>200427A00017</t>
  </si>
  <si>
    <t>200427A00018</t>
  </si>
  <si>
    <t>200428A00002</t>
  </si>
  <si>
    <t>200428A00003</t>
  </si>
  <si>
    <t>200429A00021</t>
  </si>
  <si>
    <t>200423A00017</t>
  </si>
  <si>
    <t>200423A00026</t>
  </si>
  <si>
    <t>200423A00027</t>
  </si>
  <si>
    <t>200424A00014</t>
  </si>
  <si>
    <t>200421A00031</t>
  </si>
  <si>
    <t>200421A00032</t>
  </si>
  <si>
    <t>200423A00006</t>
  </si>
  <si>
    <t>200417A00019</t>
  </si>
  <si>
    <t>200421A00020</t>
  </si>
  <si>
    <t>200417A00008</t>
  </si>
  <si>
    <t>200417A00014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7</t>
  </si>
  <si>
    <t>200415A00031</t>
  </si>
  <si>
    <t>200414A00014</t>
  </si>
  <si>
    <t>200415A00020</t>
  </si>
  <si>
    <t>200413A00011</t>
  </si>
  <si>
    <t>200413A00027</t>
  </si>
  <si>
    <t>200407A00019</t>
  </si>
  <si>
    <t>200406A00053</t>
  </si>
  <si>
    <t>200406A00060</t>
  </si>
  <si>
    <t>200407A00004</t>
  </si>
  <si>
    <t>200403A00018</t>
  </si>
  <si>
    <t>200403A00025</t>
  </si>
  <si>
    <t>200402A00036</t>
  </si>
  <si>
    <t>200402A00038</t>
  </si>
  <si>
    <t>200402A00041</t>
  </si>
  <si>
    <t>200402A00044</t>
  </si>
  <si>
    <t>200402A00048</t>
  </si>
  <si>
    <t>200402A00009</t>
  </si>
  <si>
    <t>200402A00010</t>
  </si>
  <si>
    <t>200402A00013</t>
  </si>
  <si>
    <t>200402A00014</t>
  </si>
  <si>
    <t>200401A00012</t>
  </si>
  <si>
    <t>200401A00013</t>
  </si>
  <si>
    <t>200401A00023</t>
  </si>
  <si>
    <t>200331A00016</t>
  </si>
  <si>
    <t>200331A00017</t>
  </si>
  <si>
    <t>200331A00022</t>
  </si>
  <si>
    <t>200401A00001</t>
  </si>
  <si>
    <t>200330A00066</t>
  </si>
  <si>
    <t>200331A00007</t>
  </si>
  <si>
    <t>200331A00011</t>
  </si>
  <si>
    <t>200331A00014</t>
  </si>
  <si>
    <t>200330A00037</t>
  </si>
  <si>
    <t>200330A00038</t>
  </si>
  <si>
    <t>200330A00044</t>
  </si>
  <si>
    <t>200330A00028</t>
  </si>
  <si>
    <t>200330A00006</t>
  </si>
  <si>
    <t>200330A00007</t>
  </si>
  <si>
    <t>200330A00008</t>
  </si>
  <si>
    <t>200330A00011</t>
  </si>
  <si>
    <t>200327A00061</t>
  </si>
  <si>
    <t>200327A00073</t>
  </si>
  <si>
    <t>200327A00055</t>
  </si>
  <si>
    <t>200327A00056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37</t>
  </si>
  <si>
    <t>200327A00042</t>
  </si>
  <si>
    <t>200327A00043</t>
  </si>
  <si>
    <t>200327A00030</t>
  </si>
  <si>
    <t>200327A00031</t>
  </si>
  <si>
    <t>200327A00035</t>
  </si>
  <si>
    <t>200326A00011</t>
  </si>
  <si>
    <t>200326A00016</t>
  </si>
  <si>
    <t>200325A00043</t>
  </si>
  <si>
    <t>200325A00044</t>
  </si>
  <si>
    <t>200325A00046</t>
  </si>
  <si>
    <t>200325A00047</t>
  </si>
  <si>
    <t>200326A00009</t>
  </si>
  <si>
    <t>200325A00009</t>
  </si>
  <si>
    <t>200325A00016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49</t>
  </si>
  <si>
    <t>200320A00052</t>
  </si>
  <si>
    <t>200319A00025</t>
  </si>
  <si>
    <t>200320A00013</t>
  </si>
  <si>
    <t>200318A00038</t>
  </si>
  <si>
    <t>200318A00044</t>
  </si>
  <si>
    <t>200318A00047</t>
  </si>
  <si>
    <t>200318A00054</t>
  </si>
  <si>
    <t>200317A00045</t>
  </si>
  <si>
    <t>200318A00013</t>
  </si>
  <si>
    <t>200318A00037</t>
  </si>
  <si>
    <t>200317A00023</t>
  </si>
  <si>
    <t>200317A00027</t>
  </si>
  <si>
    <t>200316A00050</t>
  </si>
  <si>
    <t>200316A00055</t>
  </si>
  <si>
    <t>200316A00042</t>
  </si>
  <si>
    <t>200316A00043</t>
  </si>
  <si>
    <t>200316A00046</t>
  </si>
  <si>
    <t>200316A00049</t>
  </si>
  <si>
    <t>200316A00009</t>
  </si>
  <si>
    <t>200316A00037</t>
  </si>
  <si>
    <t>200312A00009</t>
  </si>
  <si>
    <t>200312A00014</t>
  </si>
  <si>
    <t>200312A00015</t>
  </si>
  <si>
    <t>200312A00037</t>
  </si>
  <si>
    <t>200311A00031</t>
  </si>
  <si>
    <t>200311A00055</t>
  </si>
  <si>
    <t>200312A00006</t>
  </si>
  <si>
    <t>200310A00051</t>
  </si>
  <si>
    <t>200310A00054</t>
  </si>
  <si>
    <t>200310A0006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10A00003</t>
  </si>
  <si>
    <t>200310A00005</t>
  </si>
  <si>
    <t>200309A00030</t>
  </si>
  <si>
    <t>200309A00038</t>
  </si>
  <si>
    <t>200306A00055</t>
  </si>
  <si>
    <t>200306A00064</t>
  </si>
  <si>
    <t>200306A00066</t>
  </si>
  <si>
    <t>200306A00077</t>
  </si>
  <si>
    <t>200309A00007</t>
  </si>
  <si>
    <t>200306A00031</t>
  </si>
  <si>
    <t>200306A0004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304A00033</t>
  </si>
  <si>
    <t>200304A00035</t>
  </si>
  <si>
    <t>200305A00001</t>
  </si>
  <si>
    <t>200304A00018</t>
  </si>
  <si>
    <t>200304A00020</t>
  </si>
  <si>
    <t>200304A00002</t>
  </si>
  <si>
    <t>200304A00005</t>
  </si>
  <si>
    <t>200304A00012</t>
  </si>
  <si>
    <t>200302A00016</t>
  </si>
  <si>
    <t>200302A00017</t>
  </si>
  <si>
    <t>200302A00002</t>
  </si>
  <si>
    <t>200302A00005</t>
  </si>
  <si>
    <t>200302A00013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1A00011</t>
  </si>
  <si>
    <t>200221A00023</t>
  </si>
  <si>
    <t>200221A00024</t>
  </si>
  <si>
    <t>200218A00026</t>
  </si>
  <si>
    <t>200605A00014</t>
  </si>
  <si>
    <t>200605A00016</t>
  </si>
  <si>
    <t>200605A00017</t>
  </si>
  <si>
    <t>200709A00021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2A00032</t>
  </si>
  <si>
    <t>190807A00021</t>
  </si>
  <si>
    <t>190814A00003</t>
  </si>
  <si>
    <t>190814A00008</t>
  </si>
  <si>
    <t>190827A00002</t>
  </si>
  <si>
    <t>190828A00009</t>
  </si>
  <si>
    <t>190828A00015</t>
  </si>
  <si>
    <t>190829A00031</t>
  </si>
  <si>
    <t>190904A00001</t>
  </si>
  <si>
    <t>190919A00025</t>
  </si>
  <si>
    <t>190923A00081</t>
  </si>
  <si>
    <t>191015A00029</t>
  </si>
  <si>
    <t>191104A00009</t>
  </si>
  <si>
    <t>191104A00022</t>
  </si>
  <si>
    <t>191106A00012</t>
  </si>
  <si>
    <t>191115A00030</t>
  </si>
  <si>
    <t>191120A00024</t>
  </si>
  <si>
    <t>191125A00036</t>
  </si>
  <si>
    <t>190802A00003</t>
  </si>
  <si>
    <t>190808A00024</t>
  </si>
  <si>
    <t>190812A00006</t>
  </si>
  <si>
    <t>190816A00036</t>
  </si>
  <si>
    <t>190820A00020</t>
  </si>
  <si>
    <t>190820A00029</t>
  </si>
  <si>
    <t>190906A00012</t>
  </si>
  <si>
    <t>190910A00004</t>
  </si>
  <si>
    <t>190919A00007</t>
  </si>
  <si>
    <t>190923A00020</t>
  </si>
  <si>
    <t>190924A00035</t>
  </si>
  <si>
    <t>190925A00004</t>
  </si>
  <si>
    <t>190925A00011</t>
  </si>
  <si>
    <t>190927A00012</t>
  </si>
  <si>
    <t>191009A00017</t>
  </si>
  <si>
    <t>191025A00013</t>
  </si>
  <si>
    <t>191105A00008</t>
  </si>
  <si>
    <t>191120A00005</t>
  </si>
  <si>
    <t>191121A00004</t>
  </si>
  <si>
    <t>191121A00010</t>
  </si>
  <si>
    <t>191206A00008</t>
  </si>
  <si>
    <t>191219A00036</t>
  </si>
  <si>
    <t>191230A00012</t>
  </si>
  <si>
    <t>200106A00015</t>
  </si>
  <si>
    <t>200123A00048</t>
  </si>
  <si>
    <t>200130A00005</t>
  </si>
  <si>
    <t>200210A00009</t>
  </si>
  <si>
    <t>200214A00015</t>
  </si>
  <si>
    <t>200220A00015</t>
  </si>
  <si>
    <t>200224A00021</t>
  </si>
  <si>
    <t>200226A00009</t>
  </si>
  <si>
    <t>200226A00025</t>
  </si>
  <si>
    <t>200227A00006</t>
  </si>
  <si>
    <t>200227A00027</t>
  </si>
  <si>
    <t>200228A00016</t>
  </si>
  <si>
    <t>200302A00045</t>
  </si>
  <si>
    <t>200303A00018</t>
  </si>
  <si>
    <t>190805A00009</t>
  </si>
  <si>
    <t>190805A00050</t>
  </si>
  <si>
    <t>190808A00025</t>
  </si>
  <si>
    <t>190808A00052</t>
  </si>
  <si>
    <t>190809A00011</t>
  </si>
  <si>
    <t>190813A00008</t>
  </si>
  <si>
    <t>190814A00005</t>
  </si>
  <si>
    <t>190808A00023</t>
  </si>
  <si>
    <t>190808A00050</t>
  </si>
  <si>
    <t>190809A00012</t>
  </si>
  <si>
    <t>190809A00020</t>
  </si>
  <si>
    <t>190814A00009</t>
  </si>
  <si>
    <t>190816A00031</t>
  </si>
  <si>
    <t>190823A00005</t>
  </si>
  <si>
    <t>190826A00030</t>
  </si>
  <si>
    <t>190809A00010</t>
  </si>
  <si>
    <t>190812A00003</t>
  </si>
  <si>
    <t>190813A00016</t>
  </si>
  <si>
    <t>190816A00006</t>
  </si>
  <si>
    <t>190816A00033</t>
  </si>
  <si>
    <t>190819A00026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829A00050</t>
  </si>
  <si>
    <t>190830A00012</t>
  </si>
  <si>
    <t>190909A00025</t>
  </si>
  <si>
    <t>190926A00015</t>
  </si>
  <si>
    <t>190927A00036</t>
  </si>
  <si>
    <t>190930A00077</t>
  </si>
  <si>
    <t>190826A00056</t>
  </si>
  <si>
    <t>190826A00057</t>
  </si>
  <si>
    <t>190923A00012</t>
  </si>
  <si>
    <t>191002A00017</t>
  </si>
  <si>
    <t>191009A00028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25A00009</t>
  </si>
  <si>
    <t>191104A00025</t>
  </si>
  <si>
    <t>191119A00027</t>
  </si>
  <si>
    <t>191122A00018</t>
  </si>
  <si>
    <t>191202A00005</t>
  </si>
  <si>
    <t>191220A00001</t>
  </si>
  <si>
    <t>200121A00009</t>
  </si>
  <si>
    <t>191121A00034</t>
  </si>
  <si>
    <t>191126A00026</t>
  </si>
  <si>
    <t>191206A00019</t>
  </si>
  <si>
    <t>191218A00014</t>
  </si>
  <si>
    <t>191220A00002</t>
  </si>
  <si>
    <t>200115A00018</t>
  </si>
  <si>
    <t>200124A00008</t>
  </si>
  <si>
    <t>200131A00038</t>
  </si>
  <si>
    <t>200204A00001</t>
  </si>
  <si>
    <t>200214A00002</t>
  </si>
  <si>
    <t>200224A00020</t>
  </si>
  <si>
    <t>200228A00012</t>
  </si>
  <si>
    <t>200228A00026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5A00007</t>
  </si>
  <si>
    <t>200305A00029</t>
  </si>
  <si>
    <t>200305A00036</t>
  </si>
  <si>
    <t>200306A00046</t>
  </si>
  <si>
    <t>200310A00073</t>
  </si>
  <si>
    <t>200326A00028</t>
  </si>
  <si>
    <t>200330A00041</t>
  </si>
  <si>
    <t>200330A00045</t>
  </si>
  <si>
    <t>200414A00016</t>
  </si>
  <si>
    <t>200429A00045</t>
  </si>
  <si>
    <t>200429A00050</t>
  </si>
  <si>
    <t>200429A00051</t>
  </si>
  <si>
    <t>200429A00058</t>
  </si>
  <si>
    <t>191206A00021</t>
  </si>
  <si>
    <t>200123A00013</t>
  </si>
  <si>
    <t>200205A00011</t>
  </si>
  <si>
    <t>200210A00005</t>
  </si>
  <si>
    <t>200214A00020</t>
  </si>
  <si>
    <t>200221A00013</t>
  </si>
  <si>
    <t>200224A00007</t>
  </si>
  <si>
    <t>200224A00024</t>
  </si>
  <si>
    <t>200228A00014</t>
  </si>
  <si>
    <t>200228A00067</t>
  </si>
  <si>
    <t>200302A00028</t>
  </si>
  <si>
    <t>200304A00053</t>
  </si>
  <si>
    <t>200306A00065</t>
  </si>
  <si>
    <t>200311A00006</t>
  </si>
  <si>
    <t>200327A00075</t>
  </si>
  <si>
    <t>200428A00011</t>
  </si>
  <si>
    <t>200429A00015</t>
  </si>
  <si>
    <t>200429A00046</t>
  </si>
  <si>
    <t>200506A00010</t>
  </si>
  <si>
    <t>200511A00016</t>
  </si>
  <si>
    <t>200529A00004</t>
  </si>
  <si>
    <t>200604A00004</t>
  </si>
  <si>
    <t>200604A00010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190819A00004</t>
  </si>
  <si>
    <t>190820A00008</t>
  </si>
  <si>
    <t>190821A00030</t>
  </si>
  <si>
    <t>190826A00018</t>
  </si>
  <si>
    <t>190827A00001</t>
  </si>
  <si>
    <t>190910A00017</t>
  </si>
  <si>
    <t>190910A00030</t>
  </si>
  <si>
    <t>190923A00078</t>
  </si>
  <si>
    <t>190930A00075</t>
  </si>
  <si>
    <t>191001A00023</t>
  </si>
  <si>
    <t>191008A00031</t>
  </si>
  <si>
    <t>191008A00033</t>
  </si>
  <si>
    <t>191015A00013</t>
  </si>
  <si>
    <t>200922A00035</t>
  </si>
  <si>
    <t>201028A00005</t>
  </si>
  <si>
    <t>191017A00022</t>
  </si>
  <si>
    <t>191106A00022</t>
  </si>
  <si>
    <t>191108A00014</t>
  </si>
  <si>
    <t>191115A00014</t>
  </si>
  <si>
    <t>191115A00015</t>
  </si>
  <si>
    <t>191121A00009</t>
  </si>
  <si>
    <t>191206A00009</t>
  </si>
  <si>
    <t>191230A00013</t>
  </si>
  <si>
    <t>191230A00031</t>
  </si>
  <si>
    <t>200110A00013</t>
  </si>
  <si>
    <t>200122A00034</t>
  </si>
  <si>
    <t>200130A00016</t>
  </si>
  <si>
    <t>190807A00020</t>
  </si>
  <si>
    <t>190808A00009</t>
  </si>
  <si>
    <t>190814A00015</t>
  </si>
  <si>
    <t>190816A00011</t>
  </si>
  <si>
    <t>190820A00038</t>
  </si>
  <si>
    <t>190821A00017</t>
  </si>
  <si>
    <t>200207A00009</t>
  </si>
  <si>
    <t>200212A00003</t>
  </si>
  <si>
    <t>200214A00005</t>
  </si>
  <si>
    <t>200221A00003</t>
  </si>
  <si>
    <t>200221A00016</t>
  </si>
  <si>
    <t>200224A00015</t>
  </si>
  <si>
    <t>200225A00015</t>
  </si>
  <si>
    <t>200225A00017</t>
  </si>
  <si>
    <t>200226A00008</t>
  </si>
  <si>
    <t>200227A00031</t>
  </si>
  <si>
    <t>200228A00005</t>
  </si>
  <si>
    <t>190826A00029</t>
  </si>
  <si>
    <t>190930A00035</t>
  </si>
  <si>
    <t>190930A00070</t>
  </si>
  <si>
    <t>190930A00071</t>
  </si>
  <si>
    <t>191003A00014</t>
  </si>
  <si>
    <t>191003A00019</t>
  </si>
  <si>
    <t>191004A00002</t>
  </si>
  <si>
    <t>200304A00034</t>
  </si>
  <si>
    <t>200309A00004</t>
  </si>
  <si>
    <t>200317A00026</t>
  </si>
  <si>
    <t>200407A00002</t>
  </si>
  <si>
    <t>200415A00035</t>
  </si>
  <si>
    <t>200417A00009</t>
  </si>
  <si>
    <t>200429A00043</t>
  </si>
  <si>
    <t>200430A00008</t>
  </si>
  <si>
    <t>200604A00005</t>
  </si>
  <si>
    <t>200604A00014</t>
  </si>
  <si>
    <t>200626A00014</t>
  </si>
  <si>
    <t>191021A00021</t>
  </si>
  <si>
    <t>191104A00023</t>
  </si>
  <si>
    <t>191105A00014</t>
  </si>
  <si>
    <t>191108A00013</t>
  </si>
  <si>
    <t>191113A00016</t>
  </si>
  <si>
    <t>191115A00016</t>
  </si>
  <si>
    <t>191115A00028</t>
  </si>
  <si>
    <t>191126A00023</t>
  </si>
  <si>
    <t>191206A00044</t>
  </si>
  <si>
    <t>191217A00012</t>
  </si>
  <si>
    <t>191223A00055</t>
  </si>
  <si>
    <t>191226A00019</t>
  </si>
  <si>
    <t>191226A00020</t>
  </si>
  <si>
    <t>200108A00021</t>
  </si>
  <si>
    <t>200114A00006</t>
  </si>
  <si>
    <t>200127A00030</t>
  </si>
  <si>
    <t>200128A00028</t>
  </si>
  <si>
    <t>200221A00031</t>
  </si>
  <si>
    <t>200225A00018</t>
  </si>
  <si>
    <t>200806A00002</t>
  </si>
  <si>
    <t>200810A00004</t>
  </si>
  <si>
    <t>200922A00034</t>
  </si>
  <si>
    <t>200922A00037</t>
  </si>
  <si>
    <t>200127A00016</t>
  </si>
  <si>
    <t>200130A00006</t>
  </si>
  <si>
    <t>200131A00048</t>
  </si>
  <si>
    <t>200204A00012</t>
  </si>
  <si>
    <t>200207A00018</t>
  </si>
  <si>
    <t>200214A00014</t>
  </si>
  <si>
    <t>200224A00019</t>
  </si>
  <si>
    <t>200225A00050</t>
  </si>
  <si>
    <t>200226A00015</t>
  </si>
  <si>
    <t>200227A00013</t>
  </si>
  <si>
    <t>200227A00030</t>
  </si>
  <si>
    <t>200228A00025</t>
  </si>
  <si>
    <t>200227A00004</t>
  </si>
  <si>
    <t>200227A00009</t>
  </si>
  <si>
    <t>200227A00016</t>
  </si>
  <si>
    <t>200304A00021</t>
  </si>
  <si>
    <t>200304A00052</t>
  </si>
  <si>
    <t>200304A00054</t>
  </si>
  <si>
    <t>200305A00002</t>
  </si>
  <si>
    <t>200309A00027</t>
  </si>
  <si>
    <t>200407A00001</t>
  </si>
  <si>
    <t>200417A00016</t>
  </si>
  <si>
    <t>200228A00066</t>
  </si>
  <si>
    <t>200302A00011</t>
  </si>
  <si>
    <t>200302A00054</t>
  </si>
  <si>
    <t>200303A00010</t>
  </si>
  <si>
    <t>200305A00020</t>
  </si>
  <si>
    <t>200305A00035</t>
  </si>
  <si>
    <t>200309A00033</t>
  </si>
  <si>
    <t>200309A00046</t>
  </si>
  <si>
    <t>200310A00025</t>
  </si>
  <si>
    <t>200310A00042</t>
  </si>
  <si>
    <t>200310A00065</t>
  </si>
  <si>
    <t>200326A00026</t>
  </si>
  <si>
    <t>200327A00074</t>
  </si>
  <si>
    <t>200331A00060</t>
  </si>
  <si>
    <t>200402A00021</t>
  </si>
  <si>
    <t>200430A00009</t>
  </si>
  <si>
    <t>200505A00004</t>
  </si>
  <si>
    <t>200505A00005</t>
  </si>
  <si>
    <t>200511A00021</t>
  </si>
  <si>
    <t>200709A00002</t>
  </si>
  <si>
    <t>200716A00015</t>
  </si>
  <si>
    <t>200814A00011</t>
  </si>
  <si>
    <t>200818A00010</t>
  </si>
  <si>
    <t>200827A00007</t>
  </si>
  <si>
    <t>200922A00039</t>
  </si>
  <si>
    <t>200922A00041</t>
  </si>
  <si>
    <t>200428A00013</t>
  </si>
  <si>
    <t>200429A00010</t>
  </si>
  <si>
    <t>200429A00056</t>
  </si>
  <si>
    <t>200506A00002</t>
  </si>
  <si>
    <t>200506A00005</t>
  </si>
  <si>
    <t>200511A00017</t>
  </si>
  <si>
    <t>200709A00004</t>
  </si>
  <si>
    <t>200709A00005</t>
  </si>
  <si>
    <t>200720A00037</t>
  </si>
  <si>
    <t>200818A00004</t>
  </si>
  <si>
    <t>200818A00007</t>
  </si>
  <si>
    <t>200818A00008</t>
  </si>
  <si>
    <t>200818A00009</t>
  </si>
  <si>
    <t>200925A00008</t>
  </si>
  <si>
    <t>201028A00004</t>
  </si>
  <si>
    <t>200925A00002</t>
  </si>
  <si>
    <t>200504A00004</t>
  </si>
  <si>
    <t>200611A00011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12</t>
  </si>
  <si>
    <t>200306A00001</t>
  </si>
  <si>
    <t>200309A00021</t>
  </si>
  <si>
    <t>200325A00030</t>
  </si>
  <si>
    <t>200326A00029</t>
  </si>
  <si>
    <t>200406A00006</t>
  </si>
  <si>
    <t>200408A00021</t>
  </si>
  <si>
    <t>200429A00035</t>
  </si>
  <si>
    <t>200429A00044</t>
  </si>
  <si>
    <t>200429A0005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814A00009</t>
  </si>
  <si>
    <t>200828A00002</t>
  </si>
  <si>
    <t>200922A00040</t>
  </si>
  <si>
    <t>200928A00003</t>
  </si>
  <si>
    <t>201030A00012</t>
  </si>
  <si>
    <t>170908A00017</t>
  </si>
  <si>
    <t>190805A00011</t>
  </si>
  <si>
    <t>190816A00022</t>
  </si>
  <si>
    <t>190828A00031</t>
  </si>
  <si>
    <t>190829A00045</t>
  </si>
  <si>
    <t>190830A00021</t>
  </si>
  <si>
    <t>190904A00019</t>
  </si>
  <si>
    <t>190913A00014</t>
  </si>
  <si>
    <t>190926A00016</t>
  </si>
  <si>
    <t>190926A00017</t>
  </si>
  <si>
    <t>191004A00005</t>
  </si>
  <si>
    <t>191017A00026</t>
  </si>
  <si>
    <t>191023A00006</t>
  </si>
  <si>
    <t>191104A00018</t>
  </si>
  <si>
    <t>191108A00011</t>
  </si>
  <si>
    <t>191203A00004</t>
  </si>
  <si>
    <t>191204A00013</t>
  </si>
  <si>
    <t>191223A00056</t>
  </si>
  <si>
    <t>200103A00009</t>
  </si>
  <si>
    <t>200131A00032</t>
  </si>
  <si>
    <t>200203A00006</t>
  </si>
  <si>
    <t>200207A00017</t>
  </si>
  <si>
    <t>200225A00012</t>
  </si>
  <si>
    <t>200226A00006</t>
  </si>
  <si>
    <t>200227A00005</t>
  </si>
  <si>
    <t>200228A00019</t>
  </si>
  <si>
    <t>200302A00033</t>
  </si>
  <si>
    <t>200304A00040</t>
  </si>
  <si>
    <t>200306A00014</t>
  </si>
  <si>
    <t>200309A00020</t>
  </si>
  <si>
    <t>200311A00040</t>
  </si>
  <si>
    <t>200311A00056</t>
  </si>
  <si>
    <t>200312A00004</t>
  </si>
  <si>
    <t>200313A00032</t>
  </si>
  <si>
    <t>200430A00016</t>
  </si>
  <si>
    <t>200430A00017</t>
  </si>
  <si>
    <t>200511A00018</t>
  </si>
  <si>
    <t>200511A00023</t>
  </si>
  <si>
    <t>200513A00002</t>
  </si>
  <si>
    <t>200513A00003</t>
  </si>
  <si>
    <t>200720A00042</t>
  </si>
  <si>
    <t>200730A00002</t>
  </si>
  <si>
    <t>200731A00005</t>
  </si>
  <si>
    <t>200811A00003</t>
  </si>
  <si>
    <t>200922A00027</t>
  </si>
  <si>
    <t>190807A00005</t>
  </si>
  <si>
    <t>190809A00021</t>
  </si>
  <si>
    <t>190809A00022</t>
  </si>
  <si>
    <t>190816A00020</t>
  </si>
  <si>
    <t>190826A00063</t>
  </si>
  <si>
    <t>190830A00002</t>
  </si>
  <si>
    <t>190923A00017</t>
  </si>
  <si>
    <t>190930A00012</t>
  </si>
  <si>
    <t>191004A00001</t>
  </si>
  <si>
    <t>191004A00004</t>
  </si>
  <si>
    <t>191007A00029</t>
  </si>
  <si>
    <t>191025A00005</t>
  </si>
  <si>
    <t>191031A00033</t>
  </si>
  <si>
    <t>191105A00018</t>
  </si>
  <si>
    <t>191120A00006</t>
  </si>
  <si>
    <t>191122A00020</t>
  </si>
  <si>
    <t>191122A00021</t>
  </si>
  <si>
    <t>191129A00012</t>
  </si>
  <si>
    <t>191206A00013</t>
  </si>
  <si>
    <t>200110A00022</t>
  </si>
  <si>
    <t>200122A00035</t>
  </si>
  <si>
    <t>200127A00023</t>
  </si>
  <si>
    <t>200131A00015</t>
  </si>
  <si>
    <t>200131A00016</t>
  </si>
  <si>
    <t>200204A00020</t>
  </si>
  <si>
    <t>200207A00016</t>
  </si>
  <si>
    <t>200210A00021</t>
  </si>
  <si>
    <t>200214A00007</t>
  </si>
  <si>
    <t>200221A00004</t>
  </si>
  <si>
    <t>200224A00001</t>
  </si>
  <si>
    <t>200224A00025</t>
  </si>
  <si>
    <t>200224A00046</t>
  </si>
  <si>
    <t>200226A00016</t>
  </si>
  <si>
    <t>200228A00031</t>
  </si>
  <si>
    <t>200303A00007</t>
  </si>
  <si>
    <t>200304A00010</t>
  </si>
  <si>
    <t>200306A00012</t>
  </si>
  <si>
    <t>200309A00005</t>
  </si>
  <si>
    <t>200309A00019</t>
  </si>
  <si>
    <t>200317A00065</t>
  </si>
  <si>
    <t>200403A00006</t>
  </si>
  <si>
    <t>200429A00009</t>
  </si>
  <si>
    <t>200429A00047</t>
  </si>
  <si>
    <t>200429A00052</t>
  </si>
  <si>
    <t>200511A00022</t>
  </si>
  <si>
    <t>200511A00028</t>
  </si>
  <si>
    <t>200601A00009</t>
  </si>
  <si>
    <t>200604A00009</t>
  </si>
  <si>
    <t>200604A00013</t>
  </si>
  <si>
    <t>200630A00004</t>
  </si>
  <si>
    <t>200720A00034</t>
  </si>
  <si>
    <t>200720A00039</t>
  </si>
  <si>
    <t>200922A0003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31A00056</t>
  </si>
  <si>
    <t>200225A00049</t>
  </si>
  <si>
    <t>200310A00067</t>
  </si>
  <si>
    <t>200311A00028</t>
  </si>
  <si>
    <t>200316A00008</t>
  </si>
  <si>
    <t>200130A00027</t>
  </si>
  <si>
    <t>200203A00046</t>
  </si>
  <si>
    <t>200210A00007</t>
  </si>
  <si>
    <t>190823A00009</t>
  </si>
  <si>
    <t>191114A00014</t>
  </si>
  <si>
    <t>191115A00029</t>
  </si>
  <si>
    <t>200131A00029</t>
  </si>
  <si>
    <t>200131A00031</t>
  </si>
  <si>
    <t>190829A00028</t>
  </si>
  <si>
    <t>190815A00041</t>
  </si>
  <si>
    <t>200306A00080</t>
  </si>
  <si>
    <t>201118A00009</t>
  </si>
  <si>
    <t>201123A00011</t>
  </si>
  <si>
    <t>201116A00021</t>
  </si>
  <si>
    <t>201105A00003</t>
  </si>
  <si>
    <t>201119A00023</t>
  </si>
  <si>
    <t>201105A00016</t>
  </si>
  <si>
    <t>201116A00024</t>
  </si>
  <si>
    <t>201119A00003</t>
  </si>
  <si>
    <t>201118A00021</t>
  </si>
  <si>
    <t>201123A00010</t>
  </si>
  <si>
    <t>201117A00006</t>
  </si>
  <si>
    <t>201123A00009</t>
  </si>
  <si>
    <t>201116A00025</t>
  </si>
  <si>
    <t>201119A00021</t>
  </si>
  <si>
    <t>201117A00016</t>
  </si>
  <si>
    <t>201117A00017</t>
  </si>
  <si>
    <t>201109A00012</t>
  </si>
  <si>
    <t>201030A00003</t>
  </si>
  <si>
    <t>201116A00010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18A00007</t>
  </si>
  <si>
    <t>210312A00008</t>
  </si>
  <si>
    <t>210315A00003</t>
  </si>
  <si>
    <t>210309A00004</t>
  </si>
  <si>
    <t>210324A00002</t>
  </si>
  <si>
    <t>210311A00007</t>
  </si>
  <si>
    <t>210304A00006</t>
  </si>
  <si>
    <t>210308A00009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7A00009</t>
  </si>
  <si>
    <t>210218A00006</t>
  </si>
  <si>
    <t>210218A00009</t>
  </si>
  <si>
    <t>210218A00010</t>
  </si>
  <si>
    <t>210218A00011</t>
  </si>
  <si>
    <t>210208A00008</t>
  </si>
  <si>
    <t>210216A00011</t>
  </si>
  <si>
    <t>210217A00008</t>
  </si>
  <si>
    <t>210201A00001</t>
  </si>
  <si>
    <t>210201A00003</t>
  </si>
  <si>
    <t>210201A00007</t>
  </si>
  <si>
    <t>210208A00004</t>
  </si>
  <si>
    <t>210122A00005</t>
  </si>
  <si>
    <t>210122A00006</t>
  </si>
  <si>
    <t>210127A00008</t>
  </si>
  <si>
    <t>210127A00009</t>
  </si>
  <si>
    <t>210127A00010</t>
  </si>
  <si>
    <t>210129A00002</t>
  </si>
  <si>
    <t>210121A00012</t>
  </si>
  <si>
    <t>210121A00014</t>
  </si>
  <si>
    <t>201221A00015</t>
  </si>
  <si>
    <t>201223A00012</t>
  </si>
  <si>
    <t>201223A00013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1201A00002</t>
  </si>
  <si>
    <t>200818A00018</t>
  </si>
  <si>
    <t>200108A00015</t>
  </si>
  <si>
    <t>200108A00016</t>
  </si>
  <si>
    <t>200114A00017</t>
  </si>
  <si>
    <t>200114A00021</t>
  </si>
  <si>
    <t>201211A00001</t>
  </si>
  <si>
    <t>210107A00007</t>
  </si>
  <si>
    <t>210201A00002</t>
  </si>
  <si>
    <t>181227A00019</t>
  </si>
  <si>
    <t>201204A00016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323A00007</t>
  </si>
  <si>
    <t>210312A00010</t>
  </si>
  <si>
    <t>210305A00013</t>
  </si>
  <si>
    <t>210312A00005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08A00007</t>
  </si>
  <si>
    <t>210412A00007</t>
  </si>
  <si>
    <t>210412A00008</t>
  </si>
  <si>
    <t>210409A00010</t>
  </si>
  <si>
    <t>210706A00014</t>
  </si>
  <si>
    <t>210706A00006</t>
  </si>
  <si>
    <t>210729A00006</t>
  </si>
  <si>
    <t>210714A00020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518A00023</t>
  </si>
  <si>
    <t>210525A00004</t>
  </si>
  <si>
    <t>210526A00014</t>
  </si>
  <si>
    <t>210526A00017</t>
  </si>
  <si>
    <t>210526A00018</t>
  </si>
  <si>
    <t>210622A00004</t>
  </si>
  <si>
    <t>210603A00008</t>
  </si>
  <si>
    <t>210507A00008</t>
  </si>
  <si>
    <t>210514A00033</t>
  </si>
  <si>
    <t>210528A00003</t>
  </si>
  <si>
    <t>210720A00035</t>
  </si>
  <si>
    <t>210609A00013</t>
  </si>
  <si>
    <t>210722A00001</t>
  </si>
  <si>
    <t>210609A00011</t>
  </si>
  <si>
    <t>210621A00008</t>
  </si>
  <si>
    <t>210624A00020</t>
  </si>
  <si>
    <t>210624A00022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31017A00034</t>
  </si>
  <si>
    <t>231017A00035</t>
  </si>
  <si>
    <t>231017A00037</t>
  </si>
  <si>
    <t>231017A00039</t>
  </si>
  <si>
    <t>231017A00029</t>
  </si>
  <si>
    <t>231017A00040</t>
  </si>
  <si>
    <t>231017A00033</t>
  </si>
  <si>
    <t>231017A00036</t>
  </si>
  <si>
    <t>231017A00032</t>
  </si>
  <si>
    <t>230120A00048</t>
  </si>
  <si>
    <t>221116A00024</t>
  </si>
  <si>
    <t>221122A00010</t>
  </si>
  <si>
    <t>230125A00044</t>
  </si>
  <si>
    <t>221129A00022</t>
  </si>
  <si>
    <t>221130A00011</t>
  </si>
  <si>
    <t>230130A00097</t>
  </si>
  <si>
    <t>230130A00022</t>
  </si>
  <si>
    <t>230131A00022</t>
  </si>
  <si>
    <t>230131A00040</t>
  </si>
  <si>
    <t>230131A00037</t>
  </si>
  <si>
    <t>230131A00038</t>
  </si>
  <si>
    <t>221228A00038</t>
  </si>
  <si>
    <t>221230A00103</t>
  </si>
  <si>
    <t>230414A00014</t>
  </si>
  <si>
    <t>230301A00030</t>
  </si>
  <si>
    <t>230301A00031</t>
  </si>
  <si>
    <t>230207A00030</t>
  </si>
  <si>
    <t>230301A00028</t>
  </si>
  <si>
    <t>230301A00032</t>
  </si>
  <si>
    <t>230207A00032</t>
  </si>
  <si>
    <t>230302A00081</t>
  </si>
  <si>
    <t>230420A00030</t>
  </si>
  <si>
    <t>230425A00035</t>
  </si>
  <si>
    <t>230303A00018</t>
  </si>
  <si>
    <t>230221A00016</t>
  </si>
  <si>
    <t>230221A00014</t>
  </si>
  <si>
    <t>230221A00013</t>
  </si>
  <si>
    <t>230308A00040</t>
  </si>
  <si>
    <t>230609A00035</t>
  </si>
  <si>
    <t>221230A00030</t>
  </si>
  <si>
    <t>230313A00024</t>
  </si>
  <si>
    <t>230613A00093</t>
  </si>
  <si>
    <t>230426A00090</t>
  </si>
  <si>
    <t>230426A00029</t>
  </si>
  <si>
    <t>230427A00029</t>
  </si>
  <si>
    <t>230427A00041</t>
  </si>
  <si>
    <t>230427A00034</t>
  </si>
  <si>
    <t>230428A00046</t>
  </si>
  <si>
    <t>230503A00046</t>
  </si>
  <si>
    <t>230504A00038</t>
  </si>
  <si>
    <t>230504A00014</t>
  </si>
  <si>
    <t>230615A00055</t>
  </si>
  <si>
    <t>230227A00023</t>
  </si>
  <si>
    <t>230314A00044</t>
  </si>
  <si>
    <t>230315A00092</t>
  </si>
  <si>
    <t>230315A00083</t>
  </si>
  <si>
    <t>230315A00067</t>
  </si>
  <si>
    <t>230316A00014</t>
  </si>
  <si>
    <t>230316A00025</t>
  </si>
  <si>
    <t>230316A00062</t>
  </si>
  <si>
    <t>230316A00041</t>
  </si>
  <si>
    <t>230320A00020</t>
  </si>
  <si>
    <t>230320A00017</t>
  </si>
  <si>
    <t>230323A00041</t>
  </si>
  <si>
    <t>230623A00020</t>
  </si>
  <si>
    <t>230627A00064</t>
  </si>
  <si>
    <t>230628A00026</t>
  </si>
  <si>
    <t>230629A00089</t>
  </si>
  <si>
    <t>230508A00003</t>
  </si>
  <si>
    <t>230718A00030</t>
  </si>
  <si>
    <t>230511A00033</t>
  </si>
  <si>
    <t>230511A00056</t>
  </si>
  <si>
    <t>230721A00046</t>
  </si>
  <si>
    <t>230512A00005</t>
  </si>
  <si>
    <t>230512A00021</t>
  </si>
  <si>
    <t>230324A00056</t>
  </si>
  <si>
    <t>230725A00090</t>
  </si>
  <si>
    <t>230725A00089</t>
  </si>
  <si>
    <t>230516A00060</t>
  </si>
  <si>
    <t>230328A00008</t>
  </si>
  <si>
    <t>230331A00028</t>
  </si>
  <si>
    <t>230403A00030</t>
  </si>
  <si>
    <t>230403A00025</t>
  </si>
  <si>
    <t>230630A00009</t>
  </si>
  <si>
    <t>230630A00044</t>
  </si>
  <si>
    <t>230630A00045</t>
  </si>
  <si>
    <t>230703A00040</t>
  </si>
  <si>
    <t>230711A00029</t>
  </si>
  <si>
    <t>230712A00032</t>
  </si>
  <si>
    <t>230517A00028</t>
  </si>
  <si>
    <t>230524A00031</t>
  </si>
  <si>
    <t>230525A00032</t>
  </si>
  <si>
    <t>230728A00008</t>
  </si>
  <si>
    <t>230821A00067</t>
  </si>
  <si>
    <t>230117A00010</t>
  </si>
  <si>
    <t>230713A00015</t>
  </si>
  <si>
    <t>230713A00054</t>
  </si>
  <si>
    <t>230922A00019</t>
  </si>
  <si>
    <t>230922A00029</t>
  </si>
  <si>
    <t>230824A00017</t>
  </si>
  <si>
    <t>230815A00036</t>
  </si>
  <si>
    <t>230815A00034</t>
  </si>
  <si>
    <t>230815A00035</t>
  </si>
  <si>
    <t>230830A00060</t>
  </si>
  <si>
    <t>230830A00023</t>
  </si>
  <si>
    <t>230830A00010</t>
  </si>
  <si>
    <t>230928A00030</t>
  </si>
  <si>
    <t>230929A00037</t>
  </si>
  <si>
    <t>230929A00027</t>
  </si>
  <si>
    <t>230913A00043</t>
  </si>
  <si>
    <t>230918A00059</t>
  </si>
  <si>
    <t>230918A00045</t>
  </si>
  <si>
    <t>230918A00032</t>
  </si>
  <si>
    <t>230918A00061</t>
  </si>
  <si>
    <t>231005A00007</t>
  </si>
  <si>
    <t>231010A00131</t>
  </si>
  <si>
    <t>231011A00020</t>
  </si>
  <si>
    <t>231012A00014</t>
  </si>
  <si>
    <t>231017A00082</t>
  </si>
  <si>
    <t>231018A00003</t>
  </si>
  <si>
    <t>231018A00049</t>
  </si>
  <si>
    <t>231018A00041</t>
  </si>
  <si>
    <t>231019A00035</t>
  </si>
  <si>
    <t>231025A00009</t>
  </si>
  <si>
    <t>231027A00004</t>
  </si>
  <si>
    <t>231031A00041</t>
  </si>
  <si>
    <t>230919A00045</t>
  </si>
  <si>
    <t>210104A00009</t>
  </si>
  <si>
    <t>210104A00006</t>
  </si>
  <si>
    <t>210104A00007</t>
  </si>
  <si>
    <t>210104A00010</t>
  </si>
  <si>
    <t>210104A00012</t>
  </si>
  <si>
    <t>210104A00011</t>
  </si>
  <si>
    <t>210616A00009</t>
  </si>
  <si>
    <t>210616A00012</t>
  </si>
  <si>
    <t>210616A00006</t>
  </si>
  <si>
    <t>210616A00008</t>
  </si>
  <si>
    <t>210616A00007</t>
  </si>
  <si>
    <t>210616A00011</t>
  </si>
  <si>
    <t>210712A00008</t>
  </si>
  <si>
    <t>210712A00010</t>
  </si>
  <si>
    <t>210722A00008</t>
  </si>
  <si>
    <t>210722A00009</t>
  </si>
  <si>
    <t>210803A00005</t>
  </si>
  <si>
    <t>210826A00009</t>
  </si>
  <si>
    <t>210826A00008</t>
  </si>
  <si>
    <t>210826A00013</t>
  </si>
  <si>
    <t>210907A00013</t>
  </si>
  <si>
    <t>210907A00015</t>
  </si>
  <si>
    <t>210907A00014</t>
  </si>
  <si>
    <t>210907A00011</t>
  </si>
  <si>
    <t>210907A00004</t>
  </si>
  <si>
    <t>210907A00006</t>
  </si>
  <si>
    <t>210907A00008</t>
  </si>
  <si>
    <t>210907A00009</t>
  </si>
  <si>
    <t>210907A00007</t>
  </si>
  <si>
    <t>210907A00010</t>
  </si>
  <si>
    <t>210914A00015</t>
  </si>
  <si>
    <t>210914A00018</t>
  </si>
  <si>
    <t>210914A00014</t>
  </si>
  <si>
    <t>210914A00017</t>
  </si>
  <si>
    <t>210914A00012</t>
  </si>
  <si>
    <t>210916A00008</t>
  </si>
  <si>
    <t>210916A00009</t>
  </si>
  <si>
    <t>210916A00003</t>
  </si>
  <si>
    <t>210917A00012</t>
  </si>
  <si>
    <t>210917A00004</t>
  </si>
  <si>
    <t>210917A00003</t>
  </si>
  <si>
    <t>210920A00014</t>
  </si>
  <si>
    <t>210920A00015</t>
  </si>
  <si>
    <t>210928A00010</t>
  </si>
  <si>
    <t>210928A00008</t>
  </si>
  <si>
    <t>210928A00007</t>
  </si>
  <si>
    <t>210928A00009</t>
  </si>
  <si>
    <t>210929A00011</t>
  </si>
  <si>
    <t>210929A00012</t>
  </si>
  <si>
    <t>211014A00018</t>
  </si>
  <si>
    <t>211015A00029</t>
  </si>
  <si>
    <t>211015A00031</t>
  </si>
  <si>
    <t>211019A00011</t>
  </si>
  <si>
    <t>211019A00009</t>
  </si>
  <si>
    <t>211026A00013</t>
  </si>
  <si>
    <t>211026A00012</t>
  </si>
  <si>
    <t>211028A00012</t>
  </si>
  <si>
    <t>211028A00013</t>
  </si>
  <si>
    <t>211028A00020</t>
  </si>
  <si>
    <t>211028A00019</t>
  </si>
  <si>
    <t>211028A00021</t>
  </si>
  <si>
    <t>211115A00032</t>
  </si>
  <si>
    <t>211117A00010</t>
  </si>
  <si>
    <t>211117A00009</t>
  </si>
  <si>
    <t>211119A00009</t>
  </si>
  <si>
    <t>211123A00010</t>
  </si>
  <si>
    <t>211123A00011</t>
  </si>
  <si>
    <t>211123A00012</t>
  </si>
  <si>
    <t>211129A00011</t>
  </si>
  <si>
    <t>211129A00012</t>
  </si>
  <si>
    <t>211206A00008</t>
  </si>
  <si>
    <t>211206A00009</t>
  </si>
  <si>
    <t>211206A00017</t>
  </si>
  <si>
    <t>211207A00012</t>
  </si>
  <si>
    <t>211207A00017</t>
  </si>
  <si>
    <t>211207A00011</t>
  </si>
  <si>
    <t>211209A00007</t>
  </si>
  <si>
    <t>211209A00006</t>
  </si>
  <si>
    <t>211210A00015</t>
  </si>
  <si>
    <t>211210A00014</t>
  </si>
  <si>
    <t>211210A00016</t>
  </si>
  <si>
    <t>211213A00011</t>
  </si>
  <si>
    <t>211213A00010</t>
  </si>
  <si>
    <t>211214A00013</t>
  </si>
  <si>
    <t>211214A00014</t>
  </si>
  <si>
    <t>211214A00015</t>
  </si>
  <si>
    <t>211220A00005</t>
  </si>
  <si>
    <t>211220A00006</t>
  </si>
  <si>
    <t>211221A00010</t>
  </si>
  <si>
    <t>211221A00023</t>
  </si>
  <si>
    <t>211221A00025</t>
  </si>
  <si>
    <t>211222A00035</t>
  </si>
  <si>
    <t>211227A00005</t>
  </si>
  <si>
    <t>211227A00009</t>
  </si>
  <si>
    <t>220106A00008</t>
  </si>
  <si>
    <t>220106A00009</t>
  </si>
  <si>
    <t>220106A00007</t>
  </si>
  <si>
    <t>220106A00011</t>
  </si>
  <si>
    <t>220106A00010</t>
  </si>
  <si>
    <t>220106A00013</t>
  </si>
  <si>
    <t>220111A00002</t>
  </si>
  <si>
    <t>220112A00008</t>
  </si>
  <si>
    <t>220114A00010</t>
  </si>
  <si>
    <t>220114A00009</t>
  </si>
  <si>
    <t>220114A00007</t>
  </si>
  <si>
    <t>220119A00009</t>
  </si>
  <si>
    <t>220121A00014</t>
  </si>
  <si>
    <t>220121A00013</t>
  </si>
  <si>
    <t>220124A00007</t>
  </si>
  <si>
    <t>220124A00008</t>
  </si>
  <si>
    <t>220125A00008</t>
  </si>
  <si>
    <t>220126A00002</t>
  </si>
  <si>
    <t>220126A00003</t>
  </si>
  <si>
    <t>220131A00006</t>
  </si>
  <si>
    <t>220131A00003</t>
  </si>
  <si>
    <t>220131A00011</t>
  </si>
  <si>
    <t>220201A00011</t>
  </si>
  <si>
    <t>220203A00009</t>
  </si>
  <si>
    <t>220204A00005</t>
  </si>
  <si>
    <t>220204A00004</t>
  </si>
  <si>
    <t>220209A00012</t>
  </si>
  <si>
    <t>220209A00010</t>
  </si>
  <si>
    <t>220209A00013</t>
  </si>
  <si>
    <t>220209A00011</t>
  </si>
  <si>
    <t>220214A00010</t>
  </si>
  <si>
    <t>220214A00012</t>
  </si>
  <si>
    <t>220216A00003</t>
  </si>
  <si>
    <t>220216A00002</t>
  </si>
  <si>
    <t>220217A00015</t>
  </si>
  <si>
    <t>220217A00012</t>
  </si>
  <si>
    <t>220217A00016</t>
  </si>
  <si>
    <t>220217A00018</t>
  </si>
  <si>
    <t>220217A00013</t>
  </si>
  <si>
    <t>220217A00017</t>
  </si>
  <si>
    <t>220217A00011</t>
  </si>
  <si>
    <t>220217A00020</t>
  </si>
  <si>
    <t>220218A00003</t>
  </si>
  <si>
    <t>220222A00018</t>
  </si>
  <si>
    <t>220224A00010</t>
  </si>
  <si>
    <t>220224A00018</t>
  </si>
  <si>
    <t>220224A00023</t>
  </si>
  <si>
    <t>220225A00014</t>
  </si>
  <si>
    <t>220225A00015</t>
  </si>
  <si>
    <t>220301A00015</t>
  </si>
  <si>
    <t>220301A00013</t>
  </si>
  <si>
    <t>220301A00014</t>
  </si>
  <si>
    <t>220302A00010</t>
  </si>
  <si>
    <t>220302A00011</t>
  </si>
  <si>
    <t>220304A00004</t>
  </si>
  <si>
    <t>220308A00011</t>
  </si>
  <si>
    <t>220309A00010</t>
  </si>
  <si>
    <t>220311A00013</t>
  </si>
  <si>
    <t>220311A00008</t>
  </si>
  <si>
    <t>220314A00004</t>
  </si>
  <si>
    <t>220314A00005</t>
  </si>
  <si>
    <t>220314A00008</t>
  </si>
  <si>
    <t>220314A00006</t>
  </si>
  <si>
    <t>220314A00007</t>
  </si>
  <si>
    <t>220314A00009</t>
  </si>
  <si>
    <t>220315A00014</t>
  </si>
  <si>
    <t>220315A00015</t>
  </si>
  <si>
    <t>220315A00018</t>
  </si>
  <si>
    <t>220315A00036</t>
  </si>
  <si>
    <t>220315A00037</t>
  </si>
  <si>
    <t>220315A00021</t>
  </si>
  <si>
    <t>220317A00028</t>
  </si>
  <si>
    <t>220317A00011</t>
  </si>
  <si>
    <t>220317A00023</t>
  </si>
  <si>
    <t>220317A00026</t>
  </si>
  <si>
    <t>220317A00027</t>
  </si>
  <si>
    <t>220323A00016</t>
  </si>
  <si>
    <t>220323A00017</t>
  </si>
  <si>
    <t>220324A00015</t>
  </si>
  <si>
    <t>220324A00007</t>
  </si>
  <si>
    <t>220325A00010</t>
  </si>
  <si>
    <t>220325A00015</t>
  </si>
  <si>
    <t>220325A00011</t>
  </si>
  <si>
    <t>220325A00012</t>
  </si>
  <si>
    <t>220325A00017</t>
  </si>
  <si>
    <t>220325A00018</t>
  </si>
  <si>
    <t>220325A00019</t>
  </si>
  <si>
    <t>220325A00020</t>
  </si>
  <si>
    <t>220329A00007</t>
  </si>
  <si>
    <t>220329A00009</t>
  </si>
  <si>
    <t>220331A00004</t>
  </si>
  <si>
    <t>220331A00003</t>
  </si>
  <si>
    <t>220331A00012</t>
  </si>
  <si>
    <t>220331A00010</t>
  </si>
  <si>
    <t>220331A00011</t>
  </si>
  <si>
    <t>220404A00014</t>
  </si>
  <si>
    <t>220404A00010</t>
  </si>
  <si>
    <t>220408A00012</t>
  </si>
  <si>
    <t>220408A00013</t>
  </si>
  <si>
    <t>220408A00014</t>
  </si>
  <si>
    <t>220411A00002</t>
  </si>
  <si>
    <t>220412A00017</t>
  </si>
  <si>
    <t>220412A00018</t>
  </si>
  <si>
    <t>220412A00010</t>
  </si>
  <si>
    <t>220412A00016</t>
  </si>
  <si>
    <t>220418A00015</t>
  </si>
  <si>
    <t>220418A00016</t>
  </si>
  <si>
    <t>220419A00015</t>
  </si>
  <si>
    <t>220419A00016</t>
  </si>
  <si>
    <t>220419A00014</t>
  </si>
  <si>
    <t>220419A00013</t>
  </si>
  <si>
    <t>220420A00032</t>
  </si>
  <si>
    <t>220420A00033</t>
  </si>
  <si>
    <t>220420A00061</t>
  </si>
  <si>
    <t>220420A00037</t>
  </si>
  <si>
    <t>220420A00034</t>
  </si>
  <si>
    <t>220421A00014</t>
  </si>
  <si>
    <t>220421A00016</t>
  </si>
  <si>
    <t>220421A00012</t>
  </si>
  <si>
    <t>220422A00014</t>
  </si>
  <si>
    <t>220425A00026</t>
  </si>
  <si>
    <t>220425A00027</t>
  </si>
  <si>
    <t>220425A00028</t>
  </si>
  <si>
    <t>220426A00004</t>
  </si>
  <si>
    <t>220427A00011</t>
  </si>
  <si>
    <t>220428A00016</t>
  </si>
  <si>
    <t>220428A00019</t>
  </si>
  <si>
    <t>220502A00030</t>
  </si>
  <si>
    <t>220502A00025</t>
  </si>
  <si>
    <t>220506A00016</t>
  </si>
  <si>
    <t>220509A00014</t>
  </si>
  <si>
    <t>220509A00016</t>
  </si>
  <si>
    <t>220509A00013</t>
  </si>
  <si>
    <t>220510A00016</t>
  </si>
  <si>
    <t>220510A00015</t>
  </si>
  <si>
    <t>220511A00002</t>
  </si>
  <si>
    <t>220511A00015</t>
  </si>
  <si>
    <t>220512A00007</t>
  </si>
  <si>
    <t>220512A00013</t>
  </si>
  <si>
    <t>220516A00034</t>
  </si>
  <si>
    <t>220518A00009</t>
  </si>
  <si>
    <t>220519A00010</t>
  </si>
  <si>
    <t>220525A00020</t>
  </si>
  <si>
    <t>220526A00011</t>
  </si>
  <si>
    <t>220526A00010</t>
  </si>
  <si>
    <t>220527A00014</t>
  </si>
  <si>
    <t>220527A00015</t>
  </si>
  <si>
    <t>220527A00011</t>
  </si>
  <si>
    <t>220601A00024</t>
  </si>
  <si>
    <t>220601A00023</t>
  </si>
  <si>
    <t>220603A00024</t>
  </si>
  <si>
    <t>220609A00034</t>
  </si>
  <si>
    <t>220609A00038</t>
  </si>
  <si>
    <t>220614A00011</t>
  </si>
  <si>
    <t>220615A00010</t>
  </si>
  <si>
    <t>220617A00026</t>
  </si>
  <si>
    <t>220617A00027</t>
  </si>
  <si>
    <t>220622A00006</t>
  </si>
  <si>
    <t>220623A00005</t>
  </si>
  <si>
    <t>220624A00044</t>
  </si>
  <si>
    <t>220624A00049</t>
  </si>
  <si>
    <t>220624A00003</t>
  </si>
  <si>
    <t>220624A00033</t>
  </si>
  <si>
    <t>220627A00055</t>
  </si>
  <si>
    <t>220628A00034</t>
  </si>
  <si>
    <t>220628A00053</t>
  </si>
  <si>
    <t>220628A00044</t>
  </si>
  <si>
    <t>220628A00052</t>
  </si>
  <si>
    <t>220629A00003</t>
  </si>
  <si>
    <t>220629A00002</t>
  </si>
  <si>
    <t>220630A00044</t>
  </si>
  <si>
    <t>220630A00036</t>
  </si>
  <si>
    <t>220630A00019</t>
  </si>
  <si>
    <t>220630A00057</t>
  </si>
  <si>
    <t>220701A00024</t>
  </si>
  <si>
    <t>220701A00049</t>
  </si>
  <si>
    <t>220701A00050</t>
  </si>
  <si>
    <t>220705A00005</t>
  </si>
  <si>
    <t>220705A00011</t>
  </si>
  <si>
    <t>220706A00032</t>
  </si>
  <si>
    <t>220707A00041</t>
  </si>
  <si>
    <t>220711A00021</t>
  </si>
  <si>
    <t>220712A00016</t>
  </si>
  <si>
    <t>220712A00006</t>
  </si>
  <si>
    <t>220714A00034</t>
  </si>
  <si>
    <t>220714A00035</t>
  </si>
  <si>
    <t>220715A00001</t>
  </si>
  <si>
    <t>220715A00047</t>
  </si>
  <si>
    <t>220715A00027</t>
  </si>
  <si>
    <t>220719A00004</t>
  </si>
  <si>
    <t>220721A00017</t>
  </si>
  <si>
    <t>220722A00044</t>
  </si>
  <si>
    <t>220722A00050</t>
  </si>
  <si>
    <t>220722A00049</t>
  </si>
  <si>
    <t>220722A00051</t>
  </si>
  <si>
    <t>220727A00010</t>
  </si>
  <si>
    <t>220727A00004</t>
  </si>
  <si>
    <t>220727A00049</t>
  </si>
  <si>
    <t>220727A00009</t>
  </si>
  <si>
    <t>220727A00027</t>
  </si>
  <si>
    <t>220727A00035</t>
  </si>
  <si>
    <t>220728A00070</t>
  </si>
  <si>
    <t>220729A00043</t>
  </si>
  <si>
    <t>220729A00045</t>
  </si>
  <si>
    <t>220729A00047</t>
  </si>
  <si>
    <t>220802A00009</t>
  </si>
  <si>
    <t>220804A00023</t>
  </si>
  <si>
    <t>220804A00037</t>
  </si>
  <si>
    <t>220808A00025</t>
  </si>
  <si>
    <t>220811A00021</t>
  </si>
  <si>
    <t>220812A00014</t>
  </si>
  <si>
    <t>220812A00002</t>
  </si>
  <si>
    <t>220812A00001</t>
  </si>
  <si>
    <t>220816A00009</t>
  </si>
  <si>
    <t>220817A00047</t>
  </si>
  <si>
    <t>220817A00037</t>
  </si>
  <si>
    <t>220817A00036</t>
  </si>
  <si>
    <t>220817A00038</t>
  </si>
  <si>
    <t>220819A00034</t>
  </si>
  <si>
    <t>220823A00015</t>
  </si>
  <si>
    <t>220823A00002</t>
  </si>
  <si>
    <t>220823A00006</t>
  </si>
  <si>
    <t>220823A00009</t>
  </si>
  <si>
    <t>220823A00034</t>
  </si>
  <si>
    <t>220824A00011</t>
  </si>
  <si>
    <t>220825A00006</t>
  </si>
  <si>
    <t>220825A00022</t>
  </si>
  <si>
    <t>220829A00048</t>
  </si>
  <si>
    <t>220829A00057</t>
  </si>
  <si>
    <t>220830A00093</t>
  </si>
  <si>
    <t>220831A00079</t>
  </si>
  <si>
    <t>220831A00078</t>
  </si>
  <si>
    <t>220901A00035</t>
  </si>
  <si>
    <t>220901A00033</t>
  </si>
  <si>
    <t>220906A00046</t>
  </si>
  <si>
    <t>220907A00025</t>
  </si>
  <si>
    <t>220907A00027</t>
  </si>
  <si>
    <t>220907A00024</t>
  </si>
  <si>
    <t>220907A00021</t>
  </si>
  <si>
    <t>220907A00022</t>
  </si>
  <si>
    <t>220907A00010</t>
  </si>
  <si>
    <t>220907A00023</t>
  </si>
  <si>
    <t>220908A00029</t>
  </si>
  <si>
    <t>220908A00030</t>
  </si>
  <si>
    <t>220909A00017</t>
  </si>
  <si>
    <t>220912A00033</t>
  </si>
  <si>
    <t>220912A00046</t>
  </si>
  <si>
    <t>220912A00044</t>
  </si>
  <si>
    <t>220912A00051</t>
  </si>
  <si>
    <t>220912A00050</t>
  </si>
  <si>
    <t>220913A00018</t>
  </si>
  <si>
    <t>220913A00017</t>
  </si>
  <si>
    <t>220913A00005</t>
  </si>
  <si>
    <t>220915A00036</t>
  </si>
  <si>
    <t>220915A00035</t>
  </si>
  <si>
    <t>220915A00040</t>
  </si>
  <si>
    <t>220915A00039</t>
  </si>
  <si>
    <t>220915A00041</t>
  </si>
  <si>
    <t>220915A00033</t>
  </si>
  <si>
    <t>220916A00045</t>
  </si>
  <si>
    <t>220919A00033</t>
  </si>
  <si>
    <t>220920A00024</t>
  </si>
  <si>
    <t>220920A00026</t>
  </si>
  <si>
    <t>220920A00025</t>
  </si>
  <si>
    <t>220920A00015</t>
  </si>
  <si>
    <t>220921A00069</t>
  </si>
  <si>
    <t>220921A00074</t>
  </si>
  <si>
    <t>220921A00014</t>
  </si>
  <si>
    <t>220921A00050</t>
  </si>
  <si>
    <t>220929A00041</t>
  </si>
  <si>
    <t>220929A00063</t>
  </si>
  <si>
    <t>220929A00034</t>
  </si>
  <si>
    <t>220929A00043</t>
  </si>
  <si>
    <t>220930A00046</t>
  </si>
  <si>
    <t>220930A00049</t>
  </si>
  <si>
    <t>221003A00067</t>
  </si>
  <si>
    <t>221006A00097</t>
  </si>
  <si>
    <t>221006A00095</t>
  </si>
  <si>
    <t>221006A00012</t>
  </si>
  <si>
    <t>221011A00114</t>
  </si>
  <si>
    <t>221011A00122</t>
  </si>
  <si>
    <t>221014A00027</t>
  </si>
  <si>
    <t>221014A00031</t>
  </si>
  <si>
    <t>221018A00030</t>
  </si>
  <si>
    <t>221018A00031</t>
  </si>
  <si>
    <t>221019A00008</t>
  </si>
  <si>
    <t>221019A00009</t>
  </si>
  <si>
    <t>221020A00052</t>
  </si>
  <si>
    <t>221020A00046</t>
  </si>
  <si>
    <t>221021A00022</t>
  </si>
  <si>
    <t>221024A00018</t>
  </si>
  <si>
    <t>221025A00027</t>
  </si>
  <si>
    <t>221027A00009</t>
  </si>
  <si>
    <t>221027A00004</t>
  </si>
  <si>
    <t>221027A00056</t>
  </si>
  <si>
    <t>221027A00062</t>
  </si>
  <si>
    <t>221027A00060</t>
  </si>
  <si>
    <t>221027A00061</t>
  </si>
  <si>
    <t>221027A00063</t>
  </si>
  <si>
    <t>221027A00050</t>
  </si>
  <si>
    <t>221027A00047</t>
  </si>
  <si>
    <t>221028A00027</t>
  </si>
  <si>
    <t>221031A00035</t>
  </si>
  <si>
    <t>221031A00036</t>
  </si>
  <si>
    <t>221031A00042</t>
  </si>
  <si>
    <t>221031A00061</t>
  </si>
  <si>
    <t>221031A00033</t>
  </si>
  <si>
    <t>221102A00012</t>
  </si>
  <si>
    <t>221102A00026</t>
  </si>
  <si>
    <t>221104A00044</t>
  </si>
  <si>
    <t>221107A00010</t>
  </si>
  <si>
    <t>221107A00053</t>
  </si>
  <si>
    <t>221107A00048</t>
  </si>
  <si>
    <t>221107A00029</t>
  </si>
  <si>
    <t>221107A00030</t>
  </si>
  <si>
    <t>221108A00033</t>
  </si>
  <si>
    <t>221108A00036</t>
  </si>
  <si>
    <t>221108A00041</t>
  </si>
  <si>
    <t>221110A00023</t>
  </si>
  <si>
    <t>221110A00026</t>
  </si>
  <si>
    <t>221110A00024</t>
  </si>
  <si>
    <t>221110A00025</t>
  </si>
  <si>
    <t>221110A00074</t>
  </si>
  <si>
    <t>221110A00076</t>
  </si>
  <si>
    <t>221110A00075</t>
  </si>
  <si>
    <t>221110A00038</t>
  </si>
  <si>
    <t>221110A00110</t>
  </si>
  <si>
    <t>221110A00108</t>
  </si>
  <si>
    <t>221110A00065</t>
  </si>
  <si>
    <t>221110A00064</t>
  </si>
  <si>
    <t>221114A00002</t>
  </si>
  <si>
    <t>221114A00019</t>
  </si>
  <si>
    <t>221117A00013</t>
  </si>
  <si>
    <t>221117A00014</t>
  </si>
  <si>
    <t>221117A00012</t>
  </si>
  <si>
    <t>221117A00008</t>
  </si>
  <si>
    <t>221117A00025</t>
  </si>
  <si>
    <t>221118A00045</t>
  </si>
  <si>
    <t>221118A00046</t>
  </si>
  <si>
    <t>221118A00023</t>
  </si>
  <si>
    <t>221118A00019</t>
  </si>
  <si>
    <t>221118A00018</t>
  </si>
  <si>
    <t>221121A00052</t>
  </si>
  <si>
    <t>221121A00064</t>
  </si>
  <si>
    <t>221121A00047</t>
  </si>
  <si>
    <t>221122A00029</t>
  </si>
  <si>
    <t>221122A00040</t>
  </si>
  <si>
    <t>221123A00034</t>
  </si>
  <si>
    <t>221123A00039</t>
  </si>
  <si>
    <t>221128A00034</t>
  </si>
  <si>
    <t>221129A00032</t>
  </si>
  <si>
    <t>221129A00034</t>
  </si>
  <si>
    <t>221129A00035</t>
  </si>
  <si>
    <t>221129A00043</t>
  </si>
  <si>
    <t>221129A00056</t>
  </si>
  <si>
    <t>221129A00047</t>
  </si>
  <si>
    <t>221129A00050</t>
  </si>
  <si>
    <t>221129A00062</t>
  </si>
  <si>
    <t>221129A00069</t>
  </si>
  <si>
    <t>221129A00085</t>
  </si>
  <si>
    <t>221129A00048</t>
  </si>
  <si>
    <t>221129A00049</t>
  </si>
  <si>
    <t>221129A00070</t>
  </si>
  <si>
    <t>221129A00072</t>
  </si>
  <si>
    <t>221129A00084</t>
  </si>
  <si>
    <t>221129A00086</t>
  </si>
  <si>
    <t>221129A00041</t>
  </si>
  <si>
    <t>221129A00042</t>
  </si>
  <si>
    <t>221129A00059</t>
  </si>
  <si>
    <t>221129A00060</t>
  </si>
  <si>
    <t>221129A00061</t>
  </si>
  <si>
    <t>221129A00071</t>
  </si>
  <si>
    <t>221129A00046</t>
  </si>
  <si>
    <t>221129A00054</t>
  </si>
  <si>
    <t>221129A00055</t>
  </si>
  <si>
    <t>221129A00064</t>
  </si>
  <si>
    <t>221129A00067</t>
  </si>
  <si>
    <t>221129A00068</t>
  </si>
  <si>
    <t>221129A00075</t>
  </si>
  <si>
    <t>221129A00076</t>
  </si>
  <si>
    <t>221129A00078</t>
  </si>
  <si>
    <t>221129A00073</t>
  </si>
  <si>
    <t>221129A00044</t>
  </si>
  <si>
    <t>221129A00045</t>
  </si>
  <si>
    <t>221129A00051</t>
  </si>
  <si>
    <t>221129A00052</t>
  </si>
  <si>
    <t>221129A00065</t>
  </si>
  <si>
    <t>221129A00066</t>
  </si>
  <si>
    <t>221129A00077</t>
  </si>
  <si>
    <t>221129A00083</t>
  </si>
  <si>
    <t>221129A00037</t>
  </si>
  <si>
    <t>221129A00038</t>
  </si>
  <si>
    <t>221129A00039</t>
  </si>
  <si>
    <t>221129A00040</t>
  </si>
  <si>
    <t>221129A00053</t>
  </si>
  <si>
    <t>221130A00076</t>
  </si>
  <si>
    <t>221130A00019</t>
  </si>
  <si>
    <t>221130A00041</t>
  </si>
  <si>
    <t>221130A00044</t>
  </si>
  <si>
    <t>221130A00110</t>
  </si>
  <si>
    <t>221130A00085</t>
  </si>
  <si>
    <t>221130A00061</t>
  </si>
  <si>
    <t>221130A00032</t>
  </si>
  <si>
    <t>221130A00033</t>
  </si>
  <si>
    <t>221130A00039</t>
  </si>
  <si>
    <t>221202A00013</t>
  </si>
  <si>
    <t>221202A00018</t>
  </si>
  <si>
    <t>221202A00025</t>
  </si>
  <si>
    <t>221205A00065</t>
  </si>
  <si>
    <t>221205A00024</t>
  </si>
  <si>
    <t>221205A00048</t>
  </si>
  <si>
    <t>221206A00025</t>
  </si>
  <si>
    <t>221206A00039</t>
  </si>
  <si>
    <t>221206A00036</t>
  </si>
  <si>
    <t>221206A00011</t>
  </si>
  <si>
    <t>221207A00012</t>
  </si>
  <si>
    <t>221207A00010</t>
  </si>
  <si>
    <t>221207A00009</t>
  </si>
  <si>
    <t>221207A00074</t>
  </si>
  <si>
    <t>221207A00017</t>
  </si>
  <si>
    <t>221207A00035</t>
  </si>
  <si>
    <t>221207A00032</t>
  </si>
  <si>
    <t>221208A00020</t>
  </si>
  <si>
    <t>221208A00110</t>
  </si>
  <si>
    <t>221208A00052</t>
  </si>
  <si>
    <t>221208A00051</t>
  </si>
  <si>
    <t>221208A00054</t>
  </si>
  <si>
    <t>221212A00052</t>
  </si>
  <si>
    <t>221212A00041</t>
  </si>
  <si>
    <t>221212A00040</t>
  </si>
  <si>
    <t>221212A00011</t>
  </si>
  <si>
    <t>221212A00071</t>
  </si>
  <si>
    <t>221212A00063</t>
  </si>
  <si>
    <t>221212A00117</t>
  </si>
  <si>
    <t>221213A00047</t>
  </si>
  <si>
    <t>221213A00061</t>
  </si>
  <si>
    <t>221213A00017</t>
  </si>
  <si>
    <t>221213A00004</t>
  </si>
  <si>
    <t>221213A00049</t>
  </si>
  <si>
    <t>221213A00042</t>
  </si>
  <si>
    <t>221214A00030</t>
  </si>
  <si>
    <t>221214A00020</t>
  </si>
  <si>
    <t>221214A00022</t>
  </si>
  <si>
    <t>221214A00102</t>
  </si>
  <si>
    <t>221214A00031</t>
  </si>
  <si>
    <t>221214A00003</t>
  </si>
  <si>
    <t>221215A00115</t>
  </si>
  <si>
    <t>221215A00082</t>
  </si>
  <si>
    <t>221216A00008</t>
  </si>
  <si>
    <t>221216A00009</t>
  </si>
  <si>
    <t>221216A00007</t>
  </si>
  <si>
    <t>221216A00010</t>
  </si>
  <si>
    <t>221216A00048</t>
  </si>
  <si>
    <t>221216A00045</t>
  </si>
  <si>
    <t>221216A00049</t>
  </si>
  <si>
    <t>221216A00044</t>
  </si>
  <si>
    <t>221216A00047</t>
  </si>
  <si>
    <t>221219A00043</t>
  </si>
  <si>
    <t>221220A00024</t>
  </si>
  <si>
    <t>221220A00025</t>
  </si>
  <si>
    <t>221220A00017</t>
  </si>
  <si>
    <t>221221A00053</t>
  </si>
  <si>
    <t>221221A00043</t>
  </si>
  <si>
    <t>221223A00035</t>
  </si>
  <si>
    <t>221223A00016</t>
  </si>
  <si>
    <t>221228A00044</t>
  </si>
  <si>
    <t>221229A00043</t>
  </si>
  <si>
    <t>221229A00075</t>
  </si>
  <si>
    <t>230104A00004</t>
  </si>
  <si>
    <t>230104A00044</t>
  </si>
  <si>
    <t>230105A00020</t>
  </si>
  <si>
    <t>230106A00017</t>
  </si>
  <si>
    <t>230106A00019</t>
  </si>
  <si>
    <t>230109A00042</t>
  </si>
  <si>
    <t>230109A00083</t>
  </si>
  <si>
    <t>230110A00040</t>
  </si>
  <si>
    <t>230110A00023</t>
  </si>
  <si>
    <t>230110A00043</t>
  </si>
  <si>
    <t>230110A00047</t>
  </si>
  <si>
    <t>230110A00055</t>
  </si>
  <si>
    <t>230110A00070</t>
  </si>
  <si>
    <t>230111A00072</t>
  </si>
  <si>
    <t>230111A00069</t>
  </si>
  <si>
    <t>230111A00046</t>
  </si>
  <si>
    <t>230111A00019</t>
  </si>
  <si>
    <t>230111A00039</t>
  </si>
  <si>
    <t>230111A00013</t>
  </si>
  <si>
    <t>230111A00004</t>
  </si>
  <si>
    <t>230112A00041</t>
  </si>
  <si>
    <t>230112A00042</t>
  </si>
  <si>
    <t>230112A00044</t>
  </si>
  <si>
    <t>230112A00014</t>
  </si>
  <si>
    <t>230112A00004</t>
  </si>
  <si>
    <t>230112A00065</t>
  </si>
  <si>
    <t>230112A00066</t>
  </si>
  <si>
    <t>230112A00062</t>
  </si>
  <si>
    <t>230112A00060</t>
  </si>
  <si>
    <t>230112A00063</t>
  </si>
  <si>
    <t>230112A00061</t>
  </si>
  <si>
    <t>230113A00055</t>
  </si>
  <si>
    <t>230113A00080</t>
  </si>
  <si>
    <t>230117A00040</t>
  </si>
  <si>
    <t>230117A00048</t>
  </si>
  <si>
    <t>230117A00015</t>
  </si>
  <si>
    <t>230117A00087</t>
  </si>
  <si>
    <t>230118A00039</t>
  </si>
  <si>
    <t>230118A00023</t>
  </si>
  <si>
    <t>230118A00034</t>
  </si>
  <si>
    <t>230118A00033</t>
  </si>
  <si>
    <t>230118A00087</t>
  </si>
  <si>
    <t>230118A00058</t>
  </si>
  <si>
    <t>230118A00029</t>
  </si>
  <si>
    <t>230118A00019</t>
  </si>
  <si>
    <t>230119A00034</t>
  </si>
  <si>
    <t>230119A00105</t>
  </si>
  <si>
    <t>230119A00108</t>
  </si>
  <si>
    <t>230119A00137</t>
  </si>
  <si>
    <t>230119A00075</t>
  </si>
  <si>
    <t>230120A00063</t>
  </si>
  <si>
    <t>230120A00065</t>
  </si>
  <si>
    <t>230120A00079</t>
  </si>
  <si>
    <t>230120A00021</t>
  </si>
  <si>
    <t>230120A00022</t>
  </si>
  <si>
    <t>230120A00071</t>
  </si>
  <si>
    <t>230120A00103</t>
  </si>
  <si>
    <t>230120A00029</t>
  </si>
  <si>
    <t>230120A00027</t>
  </si>
  <si>
    <t>230120A00114</t>
  </si>
  <si>
    <t>230120A00117</t>
  </si>
  <si>
    <t>230123A00051</t>
  </si>
  <si>
    <t>230123A00078</t>
  </si>
  <si>
    <t>230124A00046</t>
  </si>
  <si>
    <t>230124A00045</t>
  </si>
  <si>
    <t>230124A00056</t>
  </si>
  <si>
    <t>230124A00055</t>
  </si>
  <si>
    <t>230124A00058</t>
  </si>
  <si>
    <t>230124A00015</t>
  </si>
  <si>
    <t>230124A00022</t>
  </si>
  <si>
    <t>230124A00024</t>
  </si>
  <si>
    <t>230124A00025</t>
  </si>
  <si>
    <t>230124A00004</t>
  </si>
  <si>
    <t>230124A00035</t>
  </si>
  <si>
    <t>230124A00041</t>
  </si>
  <si>
    <t>230125A00030</t>
  </si>
  <si>
    <t>230125A00023</t>
  </si>
  <si>
    <t>230126A00033</t>
  </si>
  <si>
    <t>230126A00036</t>
  </si>
  <si>
    <t>230126A00034</t>
  </si>
  <si>
    <t>230126A00015</t>
  </si>
  <si>
    <t>230127A00096</t>
  </si>
  <si>
    <t>230127A00095</t>
  </si>
  <si>
    <t>230130A00095</t>
  </si>
  <si>
    <t>230130A00096</t>
  </si>
  <si>
    <t>230130A00045</t>
  </si>
  <si>
    <t>230130A00086</t>
  </si>
  <si>
    <t>230130A00087</t>
  </si>
  <si>
    <t>230130A00127</t>
  </si>
  <si>
    <t>230131A00032</t>
  </si>
  <si>
    <t>230131A00034</t>
  </si>
  <si>
    <t>230131A00009</t>
  </si>
  <si>
    <t>230131A00006</t>
  </si>
  <si>
    <t>230131A00004</t>
  </si>
  <si>
    <t>230131A00072</t>
  </si>
  <si>
    <t>230131A00057</t>
  </si>
  <si>
    <t>230131A00071</t>
  </si>
  <si>
    <t>230131A00095</t>
  </si>
  <si>
    <t>230131A00067</t>
  </si>
  <si>
    <t>230201A00022</t>
  </si>
  <si>
    <t>230201A00011</t>
  </si>
  <si>
    <t>230201A00012</t>
  </si>
  <si>
    <t>230202A00050</t>
  </si>
  <si>
    <t>230202A00096</t>
  </si>
  <si>
    <t>230202A00008</t>
  </si>
  <si>
    <t>230202A00038</t>
  </si>
  <si>
    <t>230203A00021</t>
  </si>
  <si>
    <t>230203A00051</t>
  </si>
  <si>
    <t>230203A00053</t>
  </si>
  <si>
    <t>230203A00046</t>
  </si>
  <si>
    <t>230203A00058</t>
  </si>
  <si>
    <t>230203A00059</t>
  </si>
  <si>
    <t>230203A00045</t>
  </si>
  <si>
    <t>230203A00043</t>
  </si>
  <si>
    <t>230203A00057</t>
  </si>
  <si>
    <t>230203A00048</t>
  </si>
  <si>
    <t>230203A00050</t>
  </si>
  <si>
    <t>230203A00054</t>
  </si>
  <si>
    <t>230207A00025</t>
  </si>
  <si>
    <t>230207A00046</t>
  </si>
  <si>
    <t>230208A00036</t>
  </si>
  <si>
    <t>230208A00038</t>
  </si>
  <si>
    <t>230208A00040</t>
  </si>
  <si>
    <t>230208A00041</t>
  </si>
  <si>
    <t>230208A00039</t>
  </si>
  <si>
    <t>230208A00029</t>
  </si>
  <si>
    <t>230208A00060</t>
  </si>
  <si>
    <t>230208A00055</t>
  </si>
  <si>
    <t>230209A00028</t>
  </si>
  <si>
    <t>230209A00049</t>
  </si>
  <si>
    <t>230210A00040</t>
  </si>
  <si>
    <t>230210A00045</t>
  </si>
  <si>
    <t>230210A00043</t>
  </si>
  <si>
    <t>230214A00042</t>
  </si>
  <si>
    <t>230214A00031</t>
  </si>
  <si>
    <t>230214A00049</t>
  </si>
  <si>
    <t>230214A00050</t>
  </si>
  <si>
    <t>230215A00035</t>
  </si>
  <si>
    <t>230215A00045</t>
  </si>
  <si>
    <t>230215A00008</t>
  </si>
  <si>
    <t>230216A00046</t>
  </si>
  <si>
    <t>230216A00045</t>
  </si>
  <si>
    <t>230217A00052</t>
  </si>
  <si>
    <t>230217A00036</t>
  </si>
  <si>
    <t>230221A00004</t>
  </si>
  <si>
    <t>230223A00033</t>
  </si>
  <si>
    <t>230224A00018</t>
  </si>
  <si>
    <t>230224A00014</t>
  </si>
  <si>
    <t>230224A00015</t>
  </si>
  <si>
    <t>230228A00009</t>
  </si>
  <si>
    <t>230228A00010</t>
  </si>
  <si>
    <t>230301A00029</t>
  </si>
  <si>
    <t>230301A00036</t>
  </si>
  <si>
    <t>230303A00037</t>
  </si>
  <si>
    <t>230303A00041</t>
  </si>
  <si>
    <t>230303A00035</t>
  </si>
  <si>
    <t>230303A00036</t>
  </si>
  <si>
    <t>230303A00038</t>
  </si>
  <si>
    <t>230303A00059</t>
  </si>
  <si>
    <t>230303A00057</t>
  </si>
  <si>
    <t>230306A00019</t>
  </si>
  <si>
    <t>230306A00040</t>
  </si>
  <si>
    <t>230306A00029</t>
  </si>
  <si>
    <t>230307A00021</t>
  </si>
  <si>
    <t>230307A00022</t>
  </si>
  <si>
    <t>230307A00034</t>
  </si>
  <si>
    <t>230307A00039</t>
  </si>
  <si>
    <t>230307A00114</t>
  </si>
  <si>
    <t>230307A00056</t>
  </si>
  <si>
    <t>230307A00058</t>
  </si>
  <si>
    <t>230307A00057</t>
  </si>
  <si>
    <t>230308A00021</t>
  </si>
  <si>
    <t>230308A00044</t>
  </si>
  <si>
    <t>230309A00068</t>
  </si>
  <si>
    <t>230309A00027</t>
  </si>
  <si>
    <t>230309A00034</t>
  </si>
  <si>
    <t>230309A00033</t>
  </si>
  <si>
    <t>230309A00030</t>
  </si>
  <si>
    <t>230309A00032</t>
  </si>
  <si>
    <t>230309A00031</t>
  </si>
  <si>
    <t>230309A00035</t>
  </si>
  <si>
    <t>230309A00005</t>
  </si>
  <si>
    <t>230309A00080</t>
  </si>
  <si>
    <t>230309A00091</t>
  </si>
  <si>
    <t>230309A00096</t>
  </si>
  <si>
    <t>230310A00024</t>
  </si>
  <si>
    <t>230310A00030</t>
  </si>
  <si>
    <t>230310A00071</t>
  </si>
  <si>
    <t>230310A00114</t>
  </si>
  <si>
    <t>230310A00120</t>
  </si>
  <si>
    <t>230310A00073</t>
  </si>
  <si>
    <t>230310A00021</t>
  </si>
  <si>
    <t>230310A00017</t>
  </si>
  <si>
    <t>230310A00088</t>
  </si>
  <si>
    <t>230310A00092</t>
  </si>
  <si>
    <t>230310A00089</t>
  </si>
  <si>
    <t>230310A00091</t>
  </si>
  <si>
    <t>230310A00062</t>
  </si>
  <si>
    <t>230310A00069</t>
  </si>
  <si>
    <t>230310A00068</t>
  </si>
  <si>
    <t>230310A00047</t>
  </si>
  <si>
    <t>230310A00040</t>
  </si>
  <si>
    <t>230310A00048</t>
  </si>
  <si>
    <t>230310A00049</t>
  </si>
  <si>
    <t>230310A00039</t>
  </si>
  <si>
    <t>230310A00037</t>
  </si>
  <si>
    <t>230310A00054</t>
  </si>
  <si>
    <t>230313A00102</t>
  </si>
  <si>
    <t>230313A00112</t>
  </si>
  <si>
    <t>230313A00158</t>
  </si>
  <si>
    <t>230313A00159</t>
  </si>
  <si>
    <t>230313A00078</t>
  </si>
  <si>
    <t>230313A00093</t>
  </si>
  <si>
    <t>230313A00177</t>
  </si>
  <si>
    <t>230313A00179</t>
  </si>
  <si>
    <t>230313A00180</t>
  </si>
  <si>
    <t>230313A00052</t>
  </si>
  <si>
    <t>230313A00057</t>
  </si>
  <si>
    <t>230313A00048</t>
  </si>
  <si>
    <t>230313A00152</t>
  </si>
  <si>
    <t>230313A00036</t>
  </si>
  <si>
    <t>230313A00096</t>
  </si>
  <si>
    <t>230313A00099</t>
  </si>
  <si>
    <t>230313A00104</t>
  </si>
  <si>
    <t>230313A00091</t>
  </si>
  <si>
    <t>230313A00090</t>
  </si>
  <si>
    <t>230313A00072</t>
  </si>
  <si>
    <t>230313A00149</t>
  </si>
  <si>
    <t>230313A00113</t>
  </si>
  <si>
    <t>230313A00215</t>
  </si>
  <si>
    <t>230313A00075</t>
  </si>
  <si>
    <t>230313A00069</t>
  </si>
  <si>
    <t>230313A00070</t>
  </si>
  <si>
    <t>230313A00095</t>
  </si>
  <si>
    <t>230313A00032</t>
  </si>
  <si>
    <t>230313A00118</t>
  </si>
  <si>
    <t>230313A00109</t>
  </si>
  <si>
    <t>230314A00003</t>
  </si>
  <si>
    <t>230314A00067</t>
  </si>
  <si>
    <t>230314A00081</t>
  </si>
  <si>
    <t>230314A00028</t>
  </si>
  <si>
    <t>230314A00032</t>
  </si>
  <si>
    <t>230314A00034</t>
  </si>
  <si>
    <t>230314A00017</t>
  </si>
  <si>
    <t>230314A00019</t>
  </si>
  <si>
    <t>230314A00021</t>
  </si>
  <si>
    <t>230314A00011</t>
  </si>
  <si>
    <t>230314A00024</t>
  </si>
  <si>
    <t>230314A00016</t>
  </si>
  <si>
    <t>230314A00030</t>
  </si>
  <si>
    <t>230314A00073</t>
  </si>
  <si>
    <t>230314A00006</t>
  </si>
  <si>
    <t>230314A00043</t>
  </si>
  <si>
    <t>230315A00079</t>
  </si>
  <si>
    <t>230315A00007</t>
  </si>
  <si>
    <t>230315A00013</t>
  </si>
  <si>
    <t>230315A00023</t>
  </si>
  <si>
    <t>230315A00024</t>
  </si>
  <si>
    <t>230315A00043</t>
  </si>
  <si>
    <t>230315A00045</t>
  </si>
  <si>
    <t>230315A00130</t>
  </si>
  <si>
    <t>230315A00068</t>
  </si>
  <si>
    <t>230315A00014</t>
  </si>
  <si>
    <t>230315A00097</t>
  </si>
  <si>
    <t>230315A00112</t>
  </si>
  <si>
    <t>230315A00117</t>
  </si>
  <si>
    <t>230315A00133</t>
  </si>
  <si>
    <t>230315A00116</t>
  </si>
  <si>
    <t>230315A00098</t>
  </si>
  <si>
    <t>230315A00131</t>
  </si>
  <si>
    <t>230315A00048</t>
  </si>
  <si>
    <t>230315A00049</t>
  </si>
  <si>
    <t>230315A00085</t>
  </si>
  <si>
    <t>230315A00063</t>
  </si>
  <si>
    <t>230315A00076</t>
  </si>
  <si>
    <t>230315A00047</t>
  </si>
  <si>
    <t>230315A00070</t>
  </si>
  <si>
    <t>230315A00030</t>
  </si>
  <si>
    <t>230315A00128</t>
  </si>
  <si>
    <t>230315A00042</t>
  </si>
  <si>
    <t>230315A00072</t>
  </si>
  <si>
    <t>230315A00074</t>
  </si>
  <si>
    <t>230315A00125</t>
  </si>
  <si>
    <t>230316A00054</t>
  </si>
  <si>
    <t>230316A00113</t>
  </si>
  <si>
    <t>230316A00026</t>
  </si>
  <si>
    <t>230316A00067</t>
  </si>
  <si>
    <t>230316A00032</t>
  </si>
  <si>
    <t>230316A00058</t>
  </si>
  <si>
    <t>230316A00076</t>
  </si>
  <si>
    <t>230316A00060</t>
  </si>
  <si>
    <t>230316A00050</t>
  </si>
  <si>
    <t>230316A00082</t>
  </si>
  <si>
    <t>230316A00078</t>
  </si>
  <si>
    <t>230316A00001</t>
  </si>
  <si>
    <t>230316A00021</t>
  </si>
  <si>
    <t>230316A00072</t>
  </si>
  <si>
    <t>230316A00055</t>
  </si>
  <si>
    <t>230316A00052</t>
  </si>
  <si>
    <t>230316A00039</t>
  </si>
  <si>
    <t>230317A00026</t>
  </si>
  <si>
    <t>230317A00025</t>
  </si>
  <si>
    <t>230317A00032</t>
  </si>
  <si>
    <t>230317A00015</t>
  </si>
  <si>
    <t>230317A00016</t>
  </si>
  <si>
    <t>230317A00051</t>
  </si>
  <si>
    <t>230317A00027</t>
  </si>
  <si>
    <t>230317A00033</t>
  </si>
  <si>
    <t>230317A00049</t>
  </si>
  <si>
    <t>230317A00050</t>
  </si>
  <si>
    <t>230317A00047</t>
  </si>
  <si>
    <t>230317A00048</t>
  </si>
  <si>
    <t>230317A00031</t>
  </si>
  <si>
    <t>230320A00033</t>
  </si>
  <si>
    <t>230320A00092</t>
  </si>
  <si>
    <t>230320A00006</t>
  </si>
  <si>
    <t>230321A00002</t>
  </si>
  <si>
    <t>230321A00001</t>
  </si>
  <si>
    <t>230321A00053</t>
  </si>
  <si>
    <t>230321A00052</t>
  </si>
  <si>
    <t>230321A00020</t>
  </si>
  <si>
    <t>230321A00009</t>
  </si>
  <si>
    <t>230321A00029</t>
  </si>
  <si>
    <t>230321A00074</t>
  </si>
  <si>
    <t>230321A00025</t>
  </si>
  <si>
    <t>230322A00030</t>
  </si>
  <si>
    <t>230322A00029</t>
  </si>
  <si>
    <t>230322A00015</t>
  </si>
  <si>
    <t>230322A00005</t>
  </si>
  <si>
    <t>230322A00006</t>
  </si>
  <si>
    <t>230322A00004</t>
  </si>
  <si>
    <t>230322A00007</t>
  </si>
  <si>
    <t>230322A00009</t>
  </si>
  <si>
    <t>230322A00020</t>
  </si>
  <si>
    <t>230323A00064</t>
  </si>
  <si>
    <t>230323A00034</t>
  </si>
  <si>
    <t>230323A00051</t>
  </si>
  <si>
    <t>230323A00065</t>
  </si>
  <si>
    <t>230323A00058</t>
  </si>
  <si>
    <t>230323A00054</t>
  </si>
  <si>
    <t>230323A00056</t>
  </si>
  <si>
    <t>230323A00081</t>
  </si>
  <si>
    <t>230323A00048</t>
  </si>
  <si>
    <t>230323A00030</t>
  </si>
  <si>
    <t>230323A00029</t>
  </si>
  <si>
    <t>230324A00006</t>
  </si>
  <si>
    <t>230324A00009</t>
  </si>
  <si>
    <t>230324A00029</t>
  </si>
  <si>
    <t>230324A00031</t>
  </si>
  <si>
    <t>230324A00023</t>
  </si>
  <si>
    <t>230324A00032</t>
  </si>
  <si>
    <t>230327A00045</t>
  </si>
  <si>
    <t>230327A00046</t>
  </si>
  <si>
    <t>230327A00047</t>
  </si>
  <si>
    <t>230328A00100</t>
  </si>
  <si>
    <t>230328A00122</t>
  </si>
  <si>
    <t>230328A00098</t>
  </si>
  <si>
    <t>230328A00111</t>
  </si>
  <si>
    <t>230328A00010</t>
  </si>
  <si>
    <t>230328A00011</t>
  </si>
  <si>
    <t>230328A00019</t>
  </si>
  <si>
    <t>230328A00026</t>
  </si>
  <si>
    <t>230328A00024</t>
  </si>
  <si>
    <t>230328A00020</t>
  </si>
  <si>
    <t>230329A00055</t>
  </si>
  <si>
    <t>230329A00043</t>
  </si>
  <si>
    <t>230329A00020</t>
  </si>
  <si>
    <t>230330A00011</t>
  </si>
  <si>
    <t>230330A00062</t>
  </si>
  <si>
    <t>230330A00061</t>
  </si>
  <si>
    <t>230330A00029</t>
  </si>
  <si>
    <t>230331A00055</t>
  </si>
  <si>
    <t>230331A00057</t>
  </si>
  <si>
    <t>230404A00040</t>
  </si>
  <si>
    <t>230404A00019</t>
  </si>
  <si>
    <t>230405A00022</t>
  </si>
  <si>
    <t>230405A00012</t>
  </si>
  <si>
    <t>230405A00010</t>
  </si>
  <si>
    <t>230405A00008</t>
  </si>
  <si>
    <t>230405A00044</t>
  </si>
  <si>
    <t>230405A00028</t>
  </si>
  <si>
    <t>230405A00049</t>
  </si>
  <si>
    <t>230406A00017</t>
  </si>
  <si>
    <t>230406A00050</t>
  </si>
  <si>
    <t>230406A00042</t>
  </si>
  <si>
    <t>230406A00105</t>
  </si>
  <si>
    <t>230406A00026</t>
  </si>
  <si>
    <t>230406A00023</t>
  </si>
  <si>
    <t>230406A00038</t>
  </si>
  <si>
    <t>230406A00029</t>
  </si>
  <si>
    <t>230410A00012</t>
  </si>
  <si>
    <t>230410A00011</t>
  </si>
  <si>
    <t>230411A00018</t>
  </si>
  <si>
    <t>230411A00045</t>
  </si>
  <si>
    <t>230412A00006</t>
  </si>
  <si>
    <t>230412A00007</t>
  </si>
  <si>
    <t>230412A00005</t>
  </si>
  <si>
    <t>230412A00001</t>
  </si>
  <si>
    <t>230412A00002</t>
  </si>
  <si>
    <t>230412A00033</t>
  </si>
  <si>
    <t>230412A00028</t>
  </si>
  <si>
    <t>230413A00020</t>
  </si>
  <si>
    <t>230413A00021</t>
  </si>
  <si>
    <t>230413A00018</t>
  </si>
  <si>
    <t>230413A00017</t>
  </si>
  <si>
    <t>230413A00045</t>
  </si>
  <si>
    <t>230413A00031</t>
  </si>
  <si>
    <t>230413A00030</t>
  </si>
  <si>
    <t>230413A00082</t>
  </si>
  <si>
    <t>230414A00009</t>
  </si>
  <si>
    <t>230417A00046</t>
  </si>
  <si>
    <t>230417A00044</t>
  </si>
  <si>
    <t>230417A00042</t>
  </si>
  <si>
    <t>230417A00045</t>
  </si>
  <si>
    <t>230417A00036</t>
  </si>
  <si>
    <t>230417A00023</t>
  </si>
  <si>
    <t>230417A00034</t>
  </si>
  <si>
    <t>230417A00037</t>
  </si>
  <si>
    <t>230419A00024</t>
  </si>
  <si>
    <t>230419A00030</t>
  </si>
  <si>
    <t>230419A00016</t>
  </si>
  <si>
    <t>230419A00072</t>
  </si>
  <si>
    <t>230419A00035</t>
  </si>
  <si>
    <t>230419A00005</t>
  </si>
  <si>
    <t>230420A00067</t>
  </si>
  <si>
    <t>230420A00071</t>
  </si>
  <si>
    <t>230420A00003</t>
  </si>
  <si>
    <t>230420A00024</t>
  </si>
  <si>
    <t>230421A00003</t>
  </si>
  <si>
    <t>230421A00043</t>
  </si>
  <si>
    <t>230421A00044</t>
  </si>
  <si>
    <t>230421A00041</t>
  </si>
  <si>
    <t>230421A00020</t>
  </si>
  <si>
    <t>230421A00064</t>
  </si>
  <si>
    <t>230421A00006</t>
  </si>
  <si>
    <t>230421A00023</t>
  </si>
  <si>
    <t>230421A00024</t>
  </si>
  <si>
    <t>230421A00025</t>
  </si>
  <si>
    <t>230421A00036</t>
  </si>
  <si>
    <t>230421A00015</t>
  </si>
  <si>
    <t>230424A00010</t>
  </si>
  <si>
    <t>230424A00011</t>
  </si>
  <si>
    <t>230424A00005</t>
  </si>
  <si>
    <t>230424A00064</t>
  </si>
  <si>
    <t>230424A00012</t>
  </si>
  <si>
    <t>230424A00037</t>
  </si>
  <si>
    <t>230424A00026</t>
  </si>
  <si>
    <t>230425A00045</t>
  </si>
  <si>
    <t>230425A00047</t>
  </si>
  <si>
    <t>230425A00050</t>
  </si>
  <si>
    <t>230425A00031</t>
  </si>
  <si>
    <t>230425A00040</t>
  </si>
  <si>
    <t>230425A00029</t>
  </si>
  <si>
    <t>230425A00032</t>
  </si>
  <si>
    <t>230425A00028</t>
  </si>
  <si>
    <t>230425A00030</t>
  </si>
  <si>
    <t>230425A00076</t>
  </si>
  <si>
    <t>230425A00020</t>
  </si>
  <si>
    <t>230425A00124</t>
  </si>
  <si>
    <t>230425A00006</t>
  </si>
  <si>
    <t>230425A00037</t>
  </si>
  <si>
    <t>230425A00053</t>
  </si>
  <si>
    <t>230426A00025</t>
  </si>
  <si>
    <t>230426A00030</t>
  </si>
  <si>
    <t>230426A00062</t>
  </si>
  <si>
    <t>230426A00049</t>
  </si>
  <si>
    <t>230426A00033</t>
  </si>
  <si>
    <t>230426A00040</t>
  </si>
  <si>
    <t>230426A00010</t>
  </si>
  <si>
    <t>230426A00007</t>
  </si>
  <si>
    <t>230426A00005</t>
  </si>
  <si>
    <t>230426A00003</t>
  </si>
  <si>
    <t>230426A00004</t>
  </si>
  <si>
    <t>230426A00009</t>
  </si>
  <si>
    <t>230426A00006</t>
  </si>
  <si>
    <t>230426A00013</t>
  </si>
  <si>
    <t>230426A00008</t>
  </si>
  <si>
    <t>230426A00012</t>
  </si>
  <si>
    <t>230426A00011</t>
  </si>
  <si>
    <t>230426A00014</t>
  </si>
  <si>
    <t>230426A00051</t>
  </si>
  <si>
    <t>230426A00037</t>
  </si>
  <si>
    <t>230426A00036</t>
  </si>
  <si>
    <t>230426A00043</t>
  </si>
  <si>
    <t>230426A00057</t>
  </si>
  <si>
    <t>230426A00063</t>
  </si>
  <si>
    <t>230426A00045</t>
  </si>
  <si>
    <t>230426A00046</t>
  </si>
  <si>
    <t>230426A00026</t>
  </si>
  <si>
    <t>230426A00064</t>
  </si>
  <si>
    <t>230426A00065</t>
  </si>
  <si>
    <t>230427A00069</t>
  </si>
  <si>
    <t>230427A00066</t>
  </si>
  <si>
    <t>230427A00013</t>
  </si>
  <si>
    <t>230427A00077</t>
  </si>
  <si>
    <t>230427A00057</t>
  </si>
  <si>
    <t>230428A00049</t>
  </si>
  <si>
    <t>230428A00040</t>
  </si>
  <si>
    <t>230428A00066</t>
  </si>
  <si>
    <t>230428A00017</t>
  </si>
  <si>
    <t>230428A00018</t>
  </si>
  <si>
    <t>230428A00029</t>
  </si>
  <si>
    <t>230428A00026</t>
  </si>
  <si>
    <t>230428A00054</t>
  </si>
  <si>
    <t>230501A00011</t>
  </si>
  <si>
    <t>230501A00022</t>
  </si>
  <si>
    <t>230501A00039</t>
  </si>
  <si>
    <t>230501A00038</t>
  </si>
  <si>
    <t>230501A00013</t>
  </si>
  <si>
    <t>230501A00041</t>
  </si>
  <si>
    <t>230502A00034</t>
  </si>
  <si>
    <t>230502A00122</t>
  </si>
  <si>
    <t>230502A00079</t>
  </si>
  <si>
    <t>230502A00002</t>
  </si>
  <si>
    <t>230502A00017</t>
  </si>
  <si>
    <t>230502A00045</t>
  </si>
  <si>
    <t>230502A00047</t>
  </si>
  <si>
    <t>230502A00052</t>
  </si>
  <si>
    <t>230502A00042</t>
  </si>
  <si>
    <t>230502A00055</t>
  </si>
  <si>
    <t>230502A00076</t>
  </si>
  <si>
    <t>230502A00120</t>
  </si>
  <si>
    <t>230502A00081</t>
  </si>
  <si>
    <t>230502A00025</t>
  </si>
  <si>
    <t>230502A00058</t>
  </si>
  <si>
    <t>230502A00086</t>
  </si>
  <si>
    <t>230502A00024</t>
  </si>
  <si>
    <t>230503A00014</t>
  </si>
  <si>
    <t>230503A00022</t>
  </si>
  <si>
    <t>230503A00072</t>
  </si>
  <si>
    <t>230503A00020</t>
  </si>
  <si>
    <t>230503A00031</t>
  </si>
  <si>
    <t>230503A00032</t>
  </si>
  <si>
    <t>230503A00036</t>
  </si>
  <si>
    <t>230503A00038</t>
  </si>
  <si>
    <t>230503A00017</t>
  </si>
  <si>
    <t>230503A00004</t>
  </si>
  <si>
    <t>230503A00012</t>
  </si>
  <si>
    <t>230503A00029</t>
  </si>
  <si>
    <t>230503A00030</t>
  </si>
  <si>
    <t>230503A00034</t>
  </si>
  <si>
    <t>230503A00025</t>
  </si>
  <si>
    <t>230504A00034</t>
  </si>
  <si>
    <t>230504A00046</t>
  </si>
  <si>
    <t>230504A00047</t>
  </si>
  <si>
    <t>230504A00092</t>
  </si>
  <si>
    <t>230504A00042</t>
  </si>
  <si>
    <t>230504A00043</t>
  </si>
  <si>
    <t>230504A00041</t>
  </si>
  <si>
    <t>230504A00069</t>
  </si>
  <si>
    <t>230504A00040</t>
  </si>
  <si>
    <t>230504A00011</t>
  </si>
  <si>
    <t>230504A00019</t>
  </si>
  <si>
    <t>230504A00018</t>
  </si>
  <si>
    <t>230504A00021</t>
  </si>
  <si>
    <t>230504A00020</t>
  </si>
  <si>
    <t>230504A00057</t>
  </si>
  <si>
    <t>230504A00085</t>
  </si>
  <si>
    <t>230504A00084</t>
  </si>
  <si>
    <t>230504A00054</t>
  </si>
  <si>
    <t>230504A00058</t>
  </si>
  <si>
    <t>230504A00064</t>
  </si>
  <si>
    <t>230504A00055</t>
  </si>
  <si>
    <t>230504A00065</t>
  </si>
  <si>
    <t>230504A00049</t>
  </si>
  <si>
    <t>230505A00046</t>
  </si>
  <si>
    <t>230505A00048</t>
  </si>
  <si>
    <t>230505A00022</t>
  </si>
  <si>
    <t>230505A00014</t>
  </si>
  <si>
    <t>230505A00016</t>
  </si>
  <si>
    <t>230505A00027</t>
  </si>
  <si>
    <t>230505A00017</t>
  </si>
  <si>
    <t>230505A00035</t>
  </si>
  <si>
    <t>230505A00002</t>
  </si>
  <si>
    <t>230505A00001</t>
  </si>
  <si>
    <t>230505A00005</t>
  </si>
  <si>
    <t>230505A00013</t>
  </si>
  <si>
    <t>230509A00060</t>
  </si>
  <si>
    <t>230509A00010</t>
  </si>
  <si>
    <t>230509A00009</t>
  </si>
  <si>
    <t>230509A00019</t>
  </si>
  <si>
    <t>230509A00037</t>
  </si>
  <si>
    <t>230509A00118</t>
  </si>
  <si>
    <t>230509A00047</t>
  </si>
  <si>
    <t>230509A00048</t>
  </si>
  <si>
    <t>230509A00036</t>
  </si>
  <si>
    <t>230509A00035</t>
  </si>
  <si>
    <t>230510A00012</t>
  </si>
  <si>
    <t>230510A00023</t>
  </si>
  <si>
    <t>230510A00022</t>
  </si>
  <si>
    <t>230510A00009</t>
  </si>
  <si>
    <t>230510A00031</t>
  </si>
  <si>
    <t>230510A00007</t>
  </si>
  <si>
    <t>230510A00033</t>
  </si>
  <si>
    <t>230510A00014</t>
  </si>
  <si>
    <t>230510A00062</t>
  </si>
  <si>
    <t>230510A00057</t>
  </si>
  <si>
    <t>230511A00044</t>
  </si>
  <si>
    <t>230511A00029</t>
  </si>
  <si>
    <t>230511A00038</t>
  </si>
  <si>
    <t>230511A00023</t>
  </si>
  <si>
    <t>230511A00011</t>
  </si>
  <si>
    <t>230511A00015</t>
  </si>
  <si>
    <t>230511A00036</t>
  </si>
  <si>
    <t>230511A00067</t>
  </si>
  <si>
    <t>230511A00069</t>
  </si>
  <si>
    <t>230511A00068</t>
  </si>
  <si>
    <t>230511A00053</t>
  </si>
  <si>
    <t>230511A00032</t>
  </si>
  <si>
    <t>230511A00034</t>
  </si>
  <si>
    <t>230511A00050</t>
  </si>
  <si>
    <t>230511A00046</t>
  </si>
  <si>
    <t>230511A00052</t>
  </si>
  <si>
    <t>230512A00009</t>
  </si>
  <si>
    <t>230512A00010</t>
  </si>
  <si>
    <t>230512A00026</t>
  </si>
  <si>
    <t>230512A00033</t>
  </si>
  <si>
    <t>230512A00042</t>
  </si>
  <si>
    <t>230512A00037</t>
  </si>
  <si>
    <t>230512A00008</t>
  </si>
  <si>
    <t>230512A00007</t>
  </si>
  <si>
    <t>230515A00034</t>
  </si>
  <si>
    <t>230515A00011</t>
  </si>
  <si>
    <t>230515A00024</t>
  </si>
  <si>
    <t>230515A00045</t>
  </si>
  <si>
    <t>230516A00069</t>
  </si>
  <si>
    <t>230516A00067</t>
  </si>
  <si>
    <t>230516A00009</t>
  </si>
  <si>
    <t>230516A00035</t>
  </si>
  <si>
    <t>230516A00013</t>
  </si>
  <si>
    <t>230516A00123</t>
  </si>
  <si>
    <t>230517A00048</t>
  </si>
  <si>
    <t>230517A00020</t>
  </si>
  <si>
    <t>230517A00014</t>
  </si>
  <si>
    <t>230517A00046</t>
  </si>
  <si>
    <t>230518A00019</t>
  </si>
  <si>
    <t>230518A00017</t>
  </si>
  <si>
    <t>230519A00011</t>
  </si>
  <si>
    <t>230519A00013</t>
  </si>
  <si>
    <t>230519A00029</t>
  </si>
  <si>
    <t>230519A00028</t>
  </si>
  <si>
    <t>230519A00025</t>
  </si>
  <si>
    <t>230519A00027</t>
  </si>
  <si>
    <t>230519A00026</t>
  </si>
  <si>
    <t>230519A00041</t>
  </si>
  <si>
    <t>230519A00038</t>
  </si>
  <si>
    <t>230522A00046</t>
  </si>
  <si>
    <t>230522A00093</t>
  </si>
  <si>
    <t>230522A00029</t>
  </si>
  <si>
    <t>230522A00026</t>
  </si>
  <si>
    <t>230522A00058</t>
  </si>
  <si>
    <t>230522A00043</t>
  </si>
  <si>
    <t>230522A00014</t>
  </si>
  <si>
    <t>230523A00047</t>
  </si>
  <si>
    <t>230523A00045</t>
  </si>
  <si>
    <t>230523A00048</t>
  </si>
  <si>
    <t>230523A00031</t>
  </si>
  <si>
    <t>230523A00008</t>
  </si>
  <si>
    <t>230523A00030</t>
  </si>
  <si>
    <t>230523A00027</t>
  </si>
  <si>
    <t>230523A00011</t>
  </si>
  <si>
    <t>230523A00014</t>
  </si>
  <si>
    <t>230523A00085</t>
  </si>
  <si>
    <t>230523A00088</t>
  </si>
  <si>
    <t>230523A00089</t>
  </si>
  <si>
    <t>230523A00083</t>
  </si>
  <si>
    <t>230523A00086</t>
  </si>
  <si>
    <t>230523A00090</t>
  </si>
  <si>
    <t>230523A00091</t>
  </si>
  <si>
    <t>230524A00028</t>
  </si>
  <si>
    <t>230524A00037</t>
  </si>
  <si>
    <t>230524A00036</t>
  </si>
  <si>
    <t>230524A00020</t>
  </si>
  <si>
    <t>230524A00021</t>
  </si>
  <si>
    <t>230524A00038</t>
  </si>
  <si>
    <t>230524A00009</t>
  </si>
  <si>
    <t>230524A00006</t>
  </si>
  <si>
    <t>230525A00024</t>
  </si>
  <si>
    <t>230525A00094</t>
  </si>
  <si>
    <t>230525A00014</t>
  </si>
  <si>
    <t>230525A00007</t>
  </si>
  <si>
    <t>230526A00016</t>
  </si>
  <si>
    <t>230526A00013</t>
  </si>
  <si>
    <t>230526A00009</t>
  </si>
  <si>
    <t>230526A00027</t>
  </si>
  <si>
    <t>230526A00028</t>
  </si>
  <si>
    <t>230526A00031</t>
  </si>
  <si>
    <t>230526A00029</t>
  </si>
  <si>
    <t>230526A00034</t>
  </si>
  <si>
    <t>230526A00026</t>
  </si>
  <si>
    <t>230526A00033</t>
  </si>
  <si>
    <t>230530A00027</t>
  </si>
  <si>
    <t>230530A00171</t>
  </si>
  <si>
    <t>230530A00118</t>
  </si>
  <si>
    <t>230530A00161</t>
  </si>
  <si>
    <t>230530A00184</t>
  </si>
  <si>
    <t>230530A00166</t>
  </si>
  <si>
    <t>230530A00041</t>
  </si>
  <si>
    <t>230530A00058</t>
  </si>
  <si>
    <t>230530A00048</t>
  </si>
  <si>
    <t>230530A00018</t>
  </si>
  <si>
    <t>230531A00037</t>
  </si>
  <si>
    <t>230531A00036</t>
  </si>
  <si>
    <t>230531A00042</t>
  </si>
  <si>
    <t>230531A00038</t>
  </si>
  <si>
    <t>230531A00091</t>
  </si>
  <si>
    <t>230531A00088</t>
  </si>
  <si>
    <t>230531A00090</t>
  </si>
  <si>
    <t>230531A00099</t>
  </si>
  <si>
    <t>230531A00061</t>
  </si>
  <si>
    <t>230531A00060</t>
  </si>
  <si>
    <t>230531A00062</t>
  </si>
  <si>
    <t>230531A00063</t>
  </si>
  <si>
    <t>230531A00006</t>
  </si>
  <si>
    <t>230601A00018</t>
  </si>
  <si>
    <t>230601A00022</t>
  </si>
  <si>
    <t>230601A00025</t>
  </si>
  <si>
    <t>230601A00012</t>
  </si>
  <si>
    <t>230601A00007</t>
  </si>
  <si>
    <t>230601A00006</t>
  </si>
  <si>
    <t>230601A00040</t>
  </si>
  <si>
    <t>230602A00012</t>
  </si>
  <si>
    <t>230602A00027</t>
  </si>
  <si>
    <t>230602A00030</t>
  </si>
  <si>
    <t>230602A00020</t>
  </si>
  <si>
    <t>230605A00022</t>
  </si>
  <si>
    <t>230606A00015</t>
  </si>
  <si>
    <t>230606A00014</t>
  </si>
  <si>
    <t>230606A00008</t>
  </si>
  <si>
    <t>230606A00029</t>
  </si>
  <si>
    <t>230607A00012</t>
  </si>
  <si>
    <t>230607A00007</t>
  </si>
  <si>
    <t>230607A00001</t>
  </si>
  <si>
    <t>230607A00002</t>
  </si>
  <si>
    <t>230608A00003</t>
  </si>
  <si>
    <t>230608A00015</t>
  </si>
  <si>
    <t>230608A00049</t>
  </si>
  <si>
    <t>230608A00011</t>
  </si>
  <si>
    <t>230609A00036</t>
  </si>
  <si>
    <t>230609A00038</t>
  </si>
  <si>
    <t>230609A00039</t>
  </si>
  <si>
    <t>230609A00042</t>
  </si>
  <si>
    <t>230609A00043</t>
  </si>
  <si>
    <t>230609A00040</t>
  </si>
  <si>
    <t>230609A00041</t>
  </si>
  <si>
    <t>230609A00016</t>
  </si>
  <si>
    <t>230609A00034</t>
  </si>
  <si>
    <t>230609A00076</t>
  </si>
  <si>
    <t>230612A00023</t>
  </si>
  <si>
    <t>230612A00024</t>
  </si>
  <si>
    <t>230612A00058</t>
  </si>
  <si>
    <t>221118A00080</t>
  </si>
  <si>
    <t>230613A00091</t>
  </si>
  <si>
    <t>230613A00021</t>
  </si>
  <si>
    <t>230613A00019</t>
  </si>
  <si>
    <t>230613A00010</t>
  </si>
  <si>
    <t>230613A00061</t>
  </si>
  <si>
    <t>230613A00062</t>
  </si>
  <si>
    <t>230613A00055</t>
  </si>
  <si>
    <t>230613A00034</t>
  </si>
  <si>
    <t>230613A00080</t>
  </si>
  <si>
    <t>230614A00029</t>
  </si>
  <si>
    <t>230614A00031</t>
  </si>
  <si>
    <t>230614A00047</t>
  </si>
  <si>
    <t>230614A00048</t>
  </si>
  <si>
    <t>230614A00001</t>
  </si>
  <si>
    <t>230615A00105</t>
  </si>
  <si>
    <t>230615A00023</t>
  </si>
  <si>
    <t>230615A00033</t>
  </si>
  <si>
    <t>230615A00103</t>
  </si>
  <si>
    <t>230616A00012</t>
  </si>
  <si>
    <t>230616A00038</t>
  </si>
  <si>
    <t>230616A00037</t>
  </si>
  <si>
    <t>230616A00039</t>
  </si>
  <si>
    <t>230616A00040</t>
  </si>
  <si>
    <t>230616A00106</t>
  </si>
  <si>
    <t>230620A00015</t>
  </si>
  <si>
    <t>230620A00007</t>
  </si>
  <si>
    <t>230620A00089</t>
  </si>
  <si>
    <t>230620A00091</t>
  </si>
  <si>
    <t>230620A00035</t>
  </si>
  <si>
    <t>230620A00065</t>
  </si>
  <si>
    <t>230620A00042</t>
  </si>
  <si>
    <t>230621A00045</t>
  </si>
  <si>
    <t>230621A00016</t>
  </si>
  <si>
    <t>230621A00022</t>
  </si>
  <si>
    <t>230621A00041</t>
  </si>
  <si>
    <t>230622A00047</t>
  </si>
  <si>
    <t>230622A00049</t>
  </si>
  <si>
    <t>230622A00045</t>
  </si>
  <si>
    <t>230622A00039</t>
  </si>
  <si>
    <t>230622A00004</t>
  </si>
  <si>
    <t>230622A00005</t>
  </si>
  <si>
    <t>230622A00093</t>
  </si>
  <si>
    <t>230622A00096</t>
  </si>
  <si>
    <t>230622A00095</t>
  </si>
  <si>
    <t>230622A00030</t>
  </si>
  <si>
    <t>230622A00027</t>
  </si>
  <si>
    <t>230622A00028</t>
  </si>
  <si>
    <t>230622A00056</t>
  </si>
  <si>
    <t>230622A00083</t>
  </si>
  <si>
    <t>230623A00002</t>
  </si>
  <si>
    <t>230623A00004</t>
  </si>
  <si>
    <t>230623A00003</t>
  </si>
  <si>
    <t>230623A00058</t>
  </si>
  <si>
    <t>230623A00057</t>
  </si>
  <si>
    <t>230623A00051</t>
  </si>
  <si>
    <t>230623A00056</t>
  </si>
  <si>
    <t>230623A00040</t>
  </si>
  <si>
    <t>230623A00053</t>
  </si>
  <si>
    <t>230623A00025</t>
  </si>
  <si>
    <t>230623A00026</t>
  </si>
  <si>
    <t>230623A00027</t>
  </si>
  <si>
    <t>230623A00036</t>
  </si>
  <si>
    <t>230623A00037</t>
  </si>
  <si>
    <t>230626A00019</t>
  </si>
  <si>
    <t>230626A00020</t>
  </si>
  <si>
    <t>230626A00026</t>
  </si>
  <si>
    <t>230626A00023</t>
  </si>
  <si>
    <t>230626A00021</t>
  </si>
  <si>
    <t>230626A00022</t>
  </si>
  <si>
    <t>230627A00065</t>
  </si>
  <si>
    <t>230627A00090</t>
  </si>
  <si>
    <t>230627A00102</t>
  </si>
  <si>
    <t>230627A00078</t>
  </si>
  <si>
    <t>230627A00060</t>
  </si>
  <si>
    <t>230627A00004</t>
  </si>
  <si>
    <t>230627A00005</t>
  </si>
  <si>
    <t>230627A00037</t>
  </si>
  <si>
    <t>230627A00035</t>
  </si>
  <si>
    <t>230627A00036</t>
  </si>
  <si>
    <t>230627A00030</t>
  </si>
  <si>
    <t>230627A00087</t>
  </si>
  <si>
    <t>230627A00089</t>
  </si>
  <si>
    <t>230627A00006</t>
  </si>
  <si>
    <t>230627A00049</t>
  </si>
  <si>
    <t>230628A00045</t>
  </si>
  <si>
    <t>230628A00017</t>
  </si>
  <si>
    <t>230628A00015</t>
  </si>
  <si>
    <t>230628A00018</t>
  </si>
  <si>
    <t>230628A00053</t>
  </si>
  <si>
    <t>230628A00055</t>
  </si>
  <si>
    <t>230628A00059</t>
  </si>
  <si>
    <t>230628A00068</t>
  </si>
  <si>
    <t>230628A00061</t>
  </si>
  <si>
    <t>230628A00038</t>
  </si>
  <si>
    <t>230628A00028</t>
  </si>
  <si>
    <t>230628A00016</t>
  </si>
  <si>
    <t>230629A00019</t>
  </si>
  <si>
    <t>230629A00025</t>
  </si>
  <si>
    <t>230629A00109</t>
  </si>
  <si>
    <t>230629A00108</t>
  </si>
  <si>
    <t>230629A00120</t>
  </si>
  <si>
    <t>230629A00045</t>
  </si>
  <si>
    <t>230629A00046</t>
  </si>
  <si>
    <t>230629A00008</t>
  </si>
  <si>
    <t>230629A00037</t>
  </si>
  <si>
    <t>230629A00070</t>
  </si>
  <si>
    <t>230629A00072</t>
  </si>
  <si>
    <t>230629A00076</t>
  </si>
  <si>
    <t>230629A00041</t>
  </si>
  <si>
    <t>230629A00042</t>
  </si>
  <si>
    <t>230630A00088</t>
  </si>
  <si>
    <t>230630A00086</t>
  </si>
  <si>
    <t>230630A00011</t>
  </si>
  <si>
    <t>230630A00003</t>
  </si>
  <si>
    <t>230630A00079</t>
  </si>
  <si>
    <t>230630A00080</t>
  </si>
  <si>
    <t>230630A00081</t>
  </si>
  <si>
    <t>230630A00062</t>
  </si>
  <si>
    <t>230630A00030</t>
  </si>
  <si>
    <t>230630A00028</t>
  </si>
  <si>
    <t>230630A00094</t>
  </si>
  <si>
    <t>230630A00066</t>
  </si>
  <si>
    <t>230630A00061</t>
  </si>
  <si>
    <t>230630A00055</t>
  </si>
  <si>
    <t>230630A00026</t>
  </si>
  <si>
    <t>230703A00015</t>
  </si>
  <si>
    <t>230703A00013</t>
  </si>
  <si>
    <t>230703A00018</t>
  </si>
  <si>
    <t>230703A00021</t>
  </si>
  <si>
    <t>230703A00019</t>
  </si>
  <si>
    <t>230703A00025</t>
  </si>
  <si>
    <t>230703A00043</t>
  </si>
  <si>
    <t>230703A00029</t>
  </si>
  <si>
    <t>230703A00028</t>
  </si>
  <si>
    <t>230703A00027</t>
  </si>
  <si>
    <t>230705A00103</t>
  </si>
  <si>
    <t>230705A00111</t>
  </si>
  <si>
    <t>230705A00019</t>
  </si>
  <si>
    <t>230705A00006</t>
  </si>
  <si>
    <t>230705A00008</t>
  </si>
  <si>
    <t>230705A00040</t>
  </si>
  <si>
    <t>230705A00034</t>
  </si>
  <si>
    <t>230705A00033</t>
  </si>
  <si>
    <t>230705A00042</t>
  </si>
  <si>
    <t>230705A00035</t>
  </si>
  <si>
    <t>230705A00036</t>
  </si>
  <si>
    <t>230706A00006</t>
  </si>
  <si>
    <t>230706A00029</t>
  </si>
  <si>
    <t>230706A00032</t>
  </si>
  <si>
    <t>230706A00031</t>
  </si>
  <si>
    <t>230706A00034</t>
  </si>
  <si>
    <t>230707A00035</t>
  </si>
  <si>
    <t>230707A00038</t>
  </si>
  <si>
    <t>230707A00031</t>
  </si>
  <si>
    <t>230707A00021</t>
  </si>
  <si>
    <t>230707A00022</t>
  </si>
  <si>
    <t>230707A00023</t>
  </si>
  <si>
    <t>230710A00066</t>
  </si>
  <si>
    <t>230710A00013</t>
  </si>
  <si>
    <t>230711A00012</t>
  </si>
  <si>
    <t>230711A00013</t>
  </si>
  <si>
    <t>230711A00037</t>
  </si>
  <si>
    <t>230711A00038</t>
  </si>
  <si>
    <t>230711A00027</t>
  </si>
  <si>
    <t>230711A00089</t>
  </si>
  <si>
    <t>230711A00087</t>
  </si>
  <si>
    <t>230712A00056</t>
  </si>
  <si>
    <t>230712A00002</t>
  </si>
  <si>
    <t>230712A00039</t>
  </si>
  <si>
    <t>230712A00041</t>
  </si>
  <si>
    <t>230712A00040</t>
  </si>
  <si>
    <t>230712A00051</t>
  </si>
  <si>
    <t>230712A00046</t>
  </si>
  <si>
    <t>230712A00027</t>
  </si>
  <si>
    <t>230712A00020</t>
  </si>
  <si>
    <t>230712A00018</t>
  </si>
  <si>
    <t>230712A00019</t>
  </si>
  <si>
    <t>230712A00014</t>
  </si>
  <si>
    <t>230712A00015</t>
  </si>
  <si>
    <t>230712A00016</t>
  </si>
  <si>
    <t>230712A00021</t>
  </si>
  <si>
    <t>230712A00017</t>
  </si>
  <si>
    <t>230712A00005</t>
  </si>
  <si>
    <t>230712A00009</t>
  </si>
  <si>
    <t>230713A00045</t>
  </si>
  <si>
    <t>230713A00025</t>
  </si>
  <si>
    <t>230713A00026</t>
  </si>
  <si>
    <t>230713A00014</t>
  </si>
  <si>
    <t>230713A00058</t>
  </si>
  <si>
    <t>230713A00021</t>
  </si>
  <si>
    <t>230713A00031</t>
  </si>
  <si>
    <t>230713A00023</t>
  </si>
  <si>
    <t>230713A00019</t>
  </si>
  <si>
    <t>230714A00034</t>
  </si>
  <si>
    <t>230714A00030</t>
  </si>
  <si>
    <t>230714A00026</t>
  </si>
  <si>
    <t>230714A00018</t>
  </si>
  <si>
    <t>230714A00022</t>
  </si>
  <si>
    <t>230714A00023</t>
  </si>
  <si>
    <t>230714A00019</t>
  </si>
  <si>
    <t>230714A00020</t>
  </si>
  <si>
    <t>230717A00088</t>
  </si>
  <si>
    <t>230717A00106</t>
  </si>
  <si>
    <t>230717A00022</t>
  </si>
  <si>
    <t>230717A00061</t>
  </si>
  <si>
    <t>230718A00012</t>
  </si>
  <si>
    <t>230718A00023</t>
  </si>
  <si>
    <t>230718A00093</t>
  </si>
  <si>
    <t>230718A00047</t>
  </si>
  <si>
    <t>230718A00038</t>
  </si>
  <si>
    <t>230718A00013</t>
  </si>
  <si>
    <t>230718A00014</t>
  </si>
  <si>
    <t>230718A00015</t>
  </si>
  <si>
    <t>230718A00070</t>
  </si>
  <si>
    <t>230718A00016</t>
  </si>
  <si>
    <t>230719A00006</t>
  </si>
  <si>
    <t>230719A00061</t>
  </si>
  <si>
    <t>230719A00034</t>
  </si>
  <si>
    <t>230719A00035</t>
  </si>
  <si>
    <t>230719A00027</t>
  </si>
  <si>
    <t>230719A00013</t>
  </si>
  <si>
    <t>230719A00010</t>
  </si>
  <si>
    <t>230719A00012</t>
  </si>
  <si>
    <t>230719A00015</t>
  </si>
  <si>
    <t>230719A00011</t>
  </si>
  <si>
    <t>230720A00037</t>
  </si>
  <si>
    <t>230720A00039</t>
  </si>
  <si>
    <t>230720A00038</t>
  </si>
  <si>
    <t>230720A00025</t>
  </si>
  <si>
    <t>230720A00100</t>
  </si>
  <si>
    <t>230721A00043</t>
  </si>
  <si>
    <t>230721A00038</t>
  </si>
  <si>
    <t>230721A00003</t>
  </si>
  <si>
    <t>230721A00006</t>
  </si>
  <si>
    <t>230721A00029</t>
  </si>
  <si>
    <t>230721A00028</t>
  </si>
  <si>
    <t>230721A00031</t>
  </si>
  <si>
    <t>230721A00032</t>
  </si>
  <si>
    <t>230724A00064</t>
  </si>
  <si>
    <t>230724A00065</t>
  </si>
  <si>
    <t>230724A00063</t>
  </si>
  <si>
    <t>230724A00066</t>
  </si>
  <si>
    <t>230724A00037</t>
  </si>
  <si>
    <t>230724A00105</t>
  </si>
  <si>
    <t>230725A00018</t>
  </si>
  <si>
    <t>230725A00016</t>
  </si>
  <si>
    <t>230725A00014</t>
  </si>
  <si>
    <t>230725A00028</t>
  </si>
  <si>
    <t>230725A00023</t>
  </si>
  <si>
    <t>230725A00015</t>
  </si>
  <si>
    <t>230725A00004</t>
  </si>
  <si>
    <t>230725A00071</t>
  </si>
  <si>
    <t>230726A00023</t>
  </si>
  <si>
    <t>230726A00060</t>
  </si>
  <si>
    <t>230726A00058</t>
  </si>
  <si>
    <t>230726A00012</t>
  </si>
  <si>
    <t>230726A00011</t>
  </si>
  <si>
    <t>230727A00020</t>
  </si>
  <si>
    <t>230727A00063</t>
  </si>
  <si>
    <t>230727A00073</t>
  </si>
  <si>
    <t>230727A00075</t>
  </si>
  <si>
    <t>230727A00070</t>
  </si>
  <si>
    <t>230727A00016</t>
  </si>
  <si>
    <t>230728A00017</t>
  </si>
  <si>
    <t>230728A00026</t>
  </si>
  <si>
    <t>230728A00024</t>
  </si>
  <si>
    <t>230728A00027</t>
  </si>
  <si>
    <t>230728A00004</t>
  </si>
  <si>
    <t>230728A00006</t>
  </si>
  <si>
    <t>230728A00005</t>
  </si>
  <si>
    <t>230731A00012</t>
  </si>
  <si>
    <t>230731A00037</t>
  </si>
  <si>
    <t>230731A00036</t>
  </si>
  <si>
    <t>230801A00028</t>
  </si>
  <si>
    <t>230801A00001</t>
  </si>
  <si>
    <t>230801A00024</t>
  </si>
  <si>
    <t>230801A00022</t>
  </si>
  <si>
    <t>230801A00021</t>
  </si>
  <si>
    <t>230802A00022</t>
  </si>
  <si>
    <t>230802A00017</t>
  </si>
  <si>
    <t>230802A00007</t>
  </si>
  <si>
    <t>230807A00023</t>
  </si>
  <si>
    <t>230807A00024</t>
  </si>
  <si>
    <t>230807A00010</t>
  </si>
  <si>
    <t>230807A00033</t>
  </si>
  <si>
    <t>230807A00018</t>
  </si>
  <si>
    <t>230808A00014</t>
  </si>
  <si>
    <t>230808A00057</t>
  </si>
  <si>
    <t>230808A00060</t>
  </si>
  <si>
    <t>230808A00008</t>
  </si>
  <si>
    <t>230808A00054</t>
  </si>
  <si>
    <t>230808A00010</t>
  </si>
  <si>
    <t>230809A00020</t>
  </si>
  <si>
    <t>230809A00026</t>
  </si>
  <si>
    <t>230809A00034</t>
  </si>
  <si>
    <t>230810A00001</t>
  </si>
  <si>
    <t>230810A00013</t>
  </si>
  <si>
    <t>230810A00024</t>
  </si>
  <si>
    <t>230810A00025</t>
  </si>
  <si>
    <t>230810A00026</t>
  </si>
  <si>
    <t>230810A00053</t>
  </si>
  <si>
    <t>230810A00045</t>
  </si>
  <si>
    <t>230810A00046</t>
  </si>
  <si>
    <t>230810A00010</t>
  </si>
  <si>
    <t>230810A00057</t>
  </si>
  <si>
    <t>230811A00017</t>
  </si>
  <si>
    <t>230811A00018</t>
  </si>
  <si>
    <t>230814A00029</t>
  </si>
  <si>
    <t>230814A00028</t>
  </si>
  <si>
    <t>230814A00011</t>
  </si>
  <si>
    <t>230815A00031</t>
  </si>
  <si>
    <t>230815A00084</t>
  </si>
  <si>
    <t>230815A00038</t>
  </si>
  <si>
    <t>230815A00037</t>
  </si>
  <si>
    <t>230817A00036</t>
  </si>
  <si>
    <t>230818A00005</t>
  </si>
  <si>
    <t>230818A00007</t>
  </si>
  <si>
    <t>230818A00064</t>
  </si>
  <si>
    <t>230818A00065</t>
  </si>
  <si>
    <t>230818A00025</t>
  </si>
  <si>
    <t>230818A00024</t>
  </si>
  <si>
    <t>230821A00004</t>
  </si>
  <si>
    <t>230821A00074</t>
  </si>
  <si>
    <t>230821A00087</t>
  </si>
  <si>
    <t>230821A00006</t>
  </si>
  <si>
    <t>230821A00035</t>
  </si>
  <si>
    <t>230823A00066</t>
  </si>
  <si>
    <t>230823A00019</t>
  </si>
  <si>
    <t>230823A00036</t>
  </si>
  <si>
    <t>230823A00010</t>
  </si>
  <si>
    <t>230824A00061</t>
  </si>
  <si>
    <t>230824A00043</t>
  </si>
  <si>
    <t>230824A00031</t>
  </si>
  <si>
    <t>230825A00019</t>
  </si>
  <si>
    <t>230825A00043</t>
  </si>
  <si>
    <t>230825A00044</t>
  </si>
  <si>
    <t>230825A00045</t>
  </si>
  <si>
    <t>230825A00037</t>
  </si>
  <si>
    <t>230825A00010</t>
  </si>
  <si>
    <t>230825A00009</t>
  </si>
  <si>
    <t>230825A00062</t>
  </si>
  <si>
    <t>230828A00055</t>
  </si>
  <si>
    <t>230828A00056</t>
  </si>
  <si>
    <t>230828A00036</t>
  </si>
  <si>
    <t>230828A00047</t>
  </si>
  <si>
    <t>230829A00006</t>
  </si>
  <si>
    <t>230830A00030</t>
  </si>
  <si>
    <t>230830A00034</t>
  </si>
  <si>
    <t>230830A00029</t>
  </si>
  <si>
    <t>230830A00051</t>
  </si>
  <si>
    <t>230830A00028</t>
  </si>
  <si>
    <t>230831A00007</t>
  </si>
  <si>
    <t>230831A00001</t>
  </si>
  <si>
    <t>230831A00006</t>
  </si>
  <si>
    <t>230831A00016</t>
  </si>
  <si>
    <t>230831A00070</t>
  </si>
  <si>
    <t>230831A00066</t>
  </si>
  <si>
    <t>230831A00069</t>
  </si>
  <si>
    <t>230831A00041</t>
  </si>
  <si>
    <t>230901A00009</t>
  </si>
  <si>
    <t>230901A00037</t>
  </si>
  <si>
    <t>230905A00033</t>
  </si>
  <si>
    <t>230905A00030</t>
  </si>
  <si>
    <t>230906A00020</t>
  </si>
  <si>
    <t>230907A00051</t>
  </si>
  <si>
    <t>230907A00050</t>
  </si>
  <si>
    <t>230907A00012</t>
  </si>
  <si>
    <t>230907A00047</t>
  </si>
  <si>
    <t>230911A00001</t>
  </si>
  <si>
    <t>230911A00010</t>
  </si>
  <si>
    <t>230911A00014</t>
  </si>
  <si>
    <t>230911A00030</t>
  </si>
  <si>
    <t>230911A00026</t>
  </si>
  <si>
    <t>230912A00053</t>
  </si>
  <si>
    <t>230912A00026</t>
  </si>
  <si>
    <t>230912A00036</t>
  </si>
  <si>
    <t>230913A00030</t>
  </si>
  <si>
    <t>230913A00032</t>
  </si>
  <si>
    <t>230913A00031</t>
  </si>
  <si>
    <t>230913A00014</t>
  </si>
  <si>
    <t>230913A00013</t>
  </si>
  <si>
    <t>230807A00025</t>
  </si>
  <si>
    <t>230808A00029</t>
  </si>
  <si>
    <t>230609A00026</t>
  </si>
  <si>
    <t>230630A00043</t>
  </si>
  <si>
    <t>230630A00046</t>
  </si>
  <si>
    <t>230609A00027</t>
  </si>
  <si>
    <t>221005A00041</t>
  </si>
  <si>
    <t>221017A00050</t>
  </si>
  <si>
    <t>230719A00101</t>
  </si>
  <si>
    <t>230802A00023</t>
  </si>
  <si>
    <t>230920A00026</t>
  </si>
  <si>
    <t>230920A00025</t>
  </si>
  <si>
    <t>230921A00021</t>
  </si>
  <si>
    <t>230922A00032</t>
  </si>
  <si>
    <t>230922A00025</t>
  </si>
  <si>
    <t>230922A00022</t>
  </si>
  <si>
    <t>230925A00080</t>
  </si>
  <si>
    <t>230925A00003</t>
  </si>
  <si>
    <t>230925A00004</t>
  </si>
  <si>
    <t>230925A00057</t>
  </si>
  <si>
    <t>230925A00056</t>
  </si>
  <si>
    <t>230925A00121</t>
  </si>
  <si>
    <t>230926A00021</t>
  </si>
  <si>
    <t>230926A00020</t>
  </si>
  <si>
    <t>230926A00010</t>
  </si>
  <si>
    <t>230926A00076</t>
  </si>
  <si>
    <t>230926A00048</t>
  </si>
  <si>
    <t>230927A00034</t>
  </si>
  <si>
    <t>230927A00008</t>
  </si>
  <si>
    <t>230927A00007</t>
  </si>
  <si>
    <t>230927A00020</t>
  </si>
  <si>
    <t>230927A00021</t>
  </si>
  <si>
    <t>230927A00031</t>
  </si>
  <si>
    <t>230927A00032</t>
  </si>
  <si>
    <t>230927A00033</t>
  </si>
  <si>
    <t>230927A00006</t>
  </si>
  <si>
    <t>230928A00016</t>
  </si>
  <si>
    <t>230928A00033</t>
  </si>
  <si>
    <t>230928A00064</t>
  </si>
  <si>
    <t>230928A00017</t>
  </si>
  <si>
    <t>230928A00001</t>
  </si>
  <si>
    <t>230928A00047</t>
  </si>
  <si>
    <t>230928A00014</t>
  </si>
  <si>
    <t>230929A00031</t>
  </si>
  <si>
    <t>230929A00033</t>
  </si>
  <si>
    <t>230929A00059</t>
  </si>
  <si>
    <t>230929A00062</t>
  </si>
  <si>
    <t>230929A00061</t>
  </si>
  <si>
    <t>230929A00046</t>
  </si>
  <si>
    <t>230929A00018</t>
  </si>
  <si>
    <t>231002A00018</t>
  </si>
  <si>
    <t>231002A00042</t>
  </si>
  <si>
    <t>231003A00011</t>
  </si>
  <si>
    <t>231003A00036</t>
  </si>
  <si>
    <t>231003A00005</t>
  </si>
  <si>
    <t>230913A00049</t>
  </si>
  <si>
    <t>230913A00046</t>
  </si>
  <si>
    <t>230913A00050</t>
  </si>
  <si>
    <t>230914A00021</t>
  </si>
  <si>
    <t>230914A00031</t>
  </si>
  <si>
    <t>230914A00027</t>
  </si>
  <si>
    <t>230914A00050</t>
  </si>
  <si>
    <t>230914A00051</t>
  </si>
  <si>
    <t>230915A00055</t>
  </si>
  <si>
    <t>230915A00054</t>
  </si>
  <si>
    <t>230915A00028</t>
  </si>
  <si>
    <t>230915A00030</t>
  </si>
  <si>
    <t>230915A00023</t>
  </si>
  <si>
    <t>230915A00026</t>
  </si>
  <si>
    <t>230915A00018</t>
  </si>
  <si>
    <t>230918A00011</t>
  </si>
  <si>
    <t>230918A00027</t>
  </si>
  <si>
    <t>230918A00023</t>
  </si>
  <si>
    <t>230918A00062</t>
  </si>
  <si>
    <t>231004A00012</t>
  </si>
  <si>
    <t>231004A00006</t>
  </si>
  <si>
    <t>231004A00016</t>
  </si>
  <si>
    <t>230918A00008</t>
  </si>
  <si>
    <t>230918A00088</t>
  </si>
  <si>
    <t>230918A00018</t>
  </si>
  <si>
    <t>230919A00055</t>
  </si>
  <si>
    <t>230919A00047</t>
  </si>
  <si>
    <t>230919A00010</t>
  </si>
  <si>
    <t>230919A00029</t>
  </si>
  <si>
    <t>231004A00011</t>
  </si>
  <si>
    <t>231005A00035</t>
  </si>
  <si>
    <t>231005A00039</t>
  </si>
  <si>
    <t>231005A00037</t>
  </si>
  <si>
    <t>231005A00054</t>
  </si>
  <si>
    <t>231005A00003</t>
  </si>
  <si>
    <t>231005A00040</t>
  </si>
  <si>
    <t>231006A00032</t>
  </si>
  <si>
    <t>231006A00033</t>
  </si>
  <si>
    <t>231006A00015</t>
  </si>
  <si>
    <t>231006A00009</t>
  </si>
  <si>
    <t>231006A00010</t>
  </si>
  <si>
    <t>231010A00075</t>
  </si>
  <si>
    <t>231010A00007</t>
  </si>
  <si>
    <t>231010A00101</t>
  </si>
  <si>
    <t>231010A00057</t>
  </si>
  <si>
    <t>231010A00076</t>
  </si>
  <si>
    <t>231010A00031</t>
  </si>
  <si>
    <t>231010A00068</t>
  </si>
  <si>
    <t>231010A00067</t>
  </si>
  <si>
    <t>231010A00030</t>
  </si>
  <si>
    <t>231011A00016</t>
  </si>
  <si>
    <t>231011A00004</t>
  </si>
  <si>
    <t>231011A00028</t>
  </si>
  <si>
    <t>231011A00029</t>
  </si>
  <si>
    <t>231011A00030</t>
  </si>
  <si>
    <t>231012A00027</t>
  </si>
  <si>
    <t>231013A00017</t>
  </si>
  <si>
    <t>231013A00020</t>
  </si>
  <si>
    <t>231016A00016</t>
  </si>
  <si>
    <t>231017A00046</t>
  </si>
  <si>
    <t>231017A00017</t>
  </si>
  <si>
    <t>231017A00008</t>
  </si>
  <si>
    <t>231018A00026</t>
  </si>
  <si>
    <t>231019A00036</t>
  </si>
  <si>
    <t>231019A00006</t>
  </si>
  <si>
    <t>231019A00007</t>
  </si>
  <si>
    <t>231019A00009</t>
  </si>
  <si>
    <t>231019A00041</t>
  </si>
  <si>
    <t>231019A00043</t>
  </si>
  <si>
    <t>231019A00044</t>
  </si>
  <si>
    <t>231020A00049</t>
  </si>
  <si>
    <t>231020A00048</t>
  </si>
  <si>
    <t>231020A00051</t>
  </si>
  <si>
    <t>231020A00069</t>
  </si>
  <si>
    <t>231020A00070</t>
  </si>
  <si>
    <t>231020A00067</t>
  </si>
  <si>
    <t>231020A00041</t>
  </si>
  <si>
    <t>231020A00061</t>
  </si>
  <si>
    <t>231023A00048</t>
  </si>
  <si>
    <t>231023A00029</t>
  </si>
  <si>
    <t>231023A00028</t>
  </si>
  <si>
    <t>231024A00076</t>
  </si>
  <si>
    <t>231024A00046</t>
  </si>
  <si>
    <t>231024A00008</t>
  </si>
  <si>
    <t>231024A00029</t>
  </si>
  <si>
    <t>231024A00030</t>
  </si>
  <si>
    <t>231024A00017</t>
  </si>
  <si>
    <t>231024A00039</t>
  </si>
  <si>
    <t>231024A00079</t>
  </si>
  <si>
    <t>231024A00082</t>
  </si>
  <si>
    <t>231024A00007</t>
  </si>
  <si>
    <t>231025A00013</t>
  </si>
  <si>
    <t>231025A00018</t>
  </si>
  <si>
    <t>231025A00024</t>
  </si>
  <si>
    <t>231025A00004</t>
  </si>
  <si>
    <t>231025A00003</t>
  </si>
  <si>
    <t>231025A00036</t>
  </si>
  <si>
    <t>231025A00068</t>
  </si>
  <si>
    <t>231027A00021</t>
  </si>
  <si>
    <t>231027A00036</t>
  </si>
  <si>
    <t>231027A00035</t>
  </si>
  <si>
    <t>231027A00043</t>
  </si>
  <si>
    <t>231027A00019</t>
  </si>
  <si>
    <t>231030A00061</t>
  </si>
  <si>
    <t>231030A00035</t>
  </si>
  <si>
    <t>231030A00007</t>
  </si>
  <si>
    <t>231031A00022</t>
  </si>
  <si>
    <t>231031A00021</t>
  </si>
  <si>
    <t>231031A00033</t>
  </si>
  <si>
    <t>230919A00082</t>
  </si>
  <si>
    <t>230920A00002</t>
  </si>
  <si>
    <t>211007A00006</t>
  </si>
  <si>
    <t>211014A00012</t>
  </si>
  <si>
    <t>220111A00005</t>
  </si>
  <si>
    <t>210809A00010</t>
  </si>
  <si>
    <t>211110A00012</t>
  </si>
  <si>
    <t>211110A00014</t>
  </si>
  <si>
    <t>211110A00013</t>
  </si>
  <si>
    <t>220411A00008</t>
  </si>
  <si>
    <t>210915A00027</t>
  </si>
  <si>
    <t>210921A00006</t>
  </si>
  <si>
    <t>210921A00009</t>
  </si>
  <si>
    <t>220520A00006</t>
  </si>
  <si>
    <t>211208A00012</t>
  </si>
  <si>
    <t>220617A00030</t>
  </si>
  <si>
    <t>220617A00061</t>
  </si>
  <si>
    <t>220916A00018</t>
  </si>
  <si>
    <t>220919A00036</t>
  </si>
  <si>
    <t>221017A00055</t>
  </si>
  <si>
    <t>221123A00016</t>
  </si>
  <si>
    <t>230125A00031</t>
  </si>
  <si>
    <t>221222A00053</t>
  </si>
  <si>
    <t>221201A00068</t>
  </si>
  <si>
    <t>230302A00047</t>
  </si>
  <si>
    <t>230607A00020</t>
  </si>
  <si>
    <t>230110A00035</t>
  </si>
  <si>
    <t>230328A00037</t>
  </si>
  <si>
    <t>230328A00052</t>
  </si>
  <si>
    <t>230328A00045</t>
  </si>
  <si>
    <t>230328A00047</t>
  </si>
  <si>
    <t>230328A00051</t>
  </si>
  <si>
    <t>230629A00094</t>
  </si>
  <si>
    <t>230629A00097</t>
  </si>
  <si>
    <t>230629A00071</t>
  </si>
  <si>
    <t>230113A00057</t>
  </si>
  <si>
    <t>220722A00036</t>
  </si>
  <si>
    <t>220916A00021</t>
  </si>
  <si>
    <t>230428A00055</t>
  </si>
  <si>
    <t>230622A00019</t>
  </si>
  <si>
    <t>220106A00019</t>
  </si>
  <si>
    <t>220106A00018</t>
  </si>
  <si>
    <t>220112A00004</t>
  </si>
  <si>
    <t>220112A00005</t>
  </si>
  <si>
    <t>220118A00008</t>
  </si>
  <si>
    <t>220118A00009</t>
  </si>
  <si>
    <t>220125A00010</t>
  </si>
  <si>
    <t>211022A00008</t>
  </si>
  <si>
    <t>210802A00002</t>
  </si>
  <si>
    <t>210804A00008</t>
  </si>
  <si>
    <t>210816A00003</t>
  </si>
  <si>
    <t>210817A00013</t>
  </si>
  <si>
    <t>210818A00007</t>
  </si>
  <si>
    <t>210818A00005</t>
  </si>
  <si>
    <t>220406A00007</t>
  </si>
  <si>
    <t>220421A00013</t>
  </si>
  <si>
    <t>220421A00015</t>
  </si>
  <si>
    <t>220429A00006</t>
  </si>
  <si>
    <t>220429A00007</t>
  </si>
  <si>
    <t>220429A00002</t>
  </si>
  <si>
    <t>210916A00007</t>
  </si>
  <si>
    <t>210917A00008</t>
  </si>
  <si>
    <t>210924A00003</t>
  </si>
  <si>
    <t>210924A00005</t>
  </si>
  <si>
    <t>210924A00011</t>
  </si>
  <si>
    <t>210924A00004</t>
  </si>
  <si>
    <t>220510A00014</t>
  </si>
  <si>
    <t>220518A00008</t>
  </si>
  <si>
    <t>220531A00020</t>
  </si>
  <si>
    <t>220601A00038</t>
  </si>
  <si>
    <t>220601A00022</t>
  </si>
  <si>
    <t>220602A00039</t>
  </si>
  <si>
    <t>220830A00055</t>
  </si>
  <si>
    <t>220902A00043</t>
  </si>
  <si>
    <t>220729A00035</t>
  </si>
  <si>
    <t>220909A00052</t>
  </si>
  <si>
    <t>211206A00010</t>
  </si>
  <si>
    <t>211217A00021</t>
  </si>
  <si>
    <t>211222A00025</t>
  </si>
  <si>
    <t>211222A00027</t>
  </si>
  <si>
    <t>211222A00029</t>
  </si>
  <si>
    <t>211222A00022</t>
  </si>
  <si>
    <t>211222A00024</t>
  </si>
  <si>
    <t>211222A00030</t>
  </si>
  <si>
    <t>211222A00031</t>
  </si>
  <si>
    <t>211222A00004</t>
  </si>
  <si>
    <t>211222A00010</t>
  </si>
  <si>
    <t>211222A00021</t>
  </si>
  <si>
    <t>211222A00023</t>
  </si>
  <si>
    <t>211222A00026</t>
  </si>
  <si>
    <t>211222A00003</t>
  </si>
  <si>
    <t>211222A00005</t>
  </si>
  <si>
    <t>211222A00008</t>
  </si>
  <si>
    <t>220916A00043</t>
  </si>
  <si>
    <t>220916A00042</t>
  </si>
  <si>
    <t>220815A00004</t>
  </si>
  <si>
    <t>220815A00006</t>
  </si>
  <si>
    <t>220819A00037</t>
  </si>
  <si>
    <t>220819A00038</t>
  </si>
  <si>
    <t>220823A00056</t>
  </si>
  <si>
    <t>220823A00060</t>
  </si>
  <si>
    <t>221006A00033</t>
  </si>
  <si>
    <t>221007A00003</t>
  </si>
  <si>
    <t>220622A00010</t>
  </si>
  <si>
    <t>220624A00016</t>
  </si>
  <si>
    <t>221011A00036</t>
  </si>
  <si>
    <t>221011A00037</t>
  </si>
  <si>
    <t>221012A00051</t>
  </si>
  <si>
    <t>221014A00043</t>
  </si>
  <si>
    <t>221014A00050</t>
  </si>
  <si>
    <t>221014A00026</t>
  </si>
  <si>
    <t>220920A00050</t>
  </si>
  <si>
    <t>220922A00042</t>
  </si>
  <si>
    <t>220923A00035</t>
  </si>
  <si>
    <t>220927A00071</t>
  </si>
  <si>
    <t>220927A00073</t>
  </si>
  <si>
    <t>220927A00024</t>
  </si>
  <si>
    <t>220826A00033</t>
  </si>
  <si>
    <t>220630A00045</t>
  </si>
  <si>
    <t>220711A00020</t>
  </si>
  <si>
    <t>221213A00051</t>
  </si>
  <si>
    <t>221213A00056</t>
  </si>
  <si>
    <t>230119A00067</t>
  </si>
  <si>
    <t>230120A00099</t>
  </si>
  <si>
    <t>230120A00082</t>
  </si>
  <si>
    <t>230120A00049</t>
  </si>
  <si>
    <t>230123A00016</t>
  </si>
  <si>
    <t>230124A00014</t>
  </si>
  <si>
    <t>221110A00086</t>
  </si>
  <si>
    <t>221110A00084</t>
  </si>
  <si>
    <t>221110A00039</t>
  </si>
  <si>
    <t>221116A00028</t>
  </si>
  <si>
    <t>221116A00026</t>
  </si>
  <si>
    <t>221116A00027</t>
  </si>
  <si>
    <t>221118A00008</t>
  </si>
  <si>
    <t>221018A00049</t>
  </si>
  <si>
    <t>221018A00048</t>
  </si>
  <si>
    <t>221018A00046</t>
  </si>
  <si>
    <t>221018A00047</t>
  </si>
  <si>
    <t>221018A00006</t>
  </si>
  <si>
    <t>221122A00011</t>
  </si>
  <si>
    <t>221122A00015</t>
  </si>
  <si>
    <t>221122A00041</t>
  </si>
  <si>
    <t>230125A00021</t>
  </si>
  <si>
    <t>230125A00022</t>
  </si>
  <si>
    <t>230125A00010</t>
  </si>
  <si>
    <t>230125A00062</t>
  </si>
  <si>
    <t>230125A00065</t>
  </si>
  <si>
    <t>221213A00070</t>
  </si>
  <si>
    <t>221214A00077</t>
  </si>
  <si>
    <t>221214A00079</t>
  </si>
  <si>
    <t>221214A00046</t>
  </si>
  <si>
    <t>230126A00009</t>
  </si>
  <si>
    <t>230126A00011</t>
  </si>
  <si>
    <t>221214A00002</t>
  </si>
  <si>
    <t>230127A00059</t>
  </si>
  <si>
    <t>230127A00029</t>
  </si>
  <si>
    <t>230127A00028</t>
  </si>
  <si>
    <t>230127A00044</t>
  </si>
  <si>
    <t>230127A00045</t>
  </si>
  <si>
    <t>230127A00046</t>
  </si>
  <si>
    <t>230127A00053</t>
  </si>
  <si>
    <t>230127A00048</t>
  </si>
  <si>
    <t>230127A00060</t>
  </si>
  <si>
    <t>230127A00073</t>
  </si>
  <si>
    <t>230127A00012</t>
  </si>
  <si>
    <t>230127A00079</t>
  </si>
  <si>
    <t>230127A00075</t>
  </si>
  <si>
    <t>230127A00056</t>
  </si>
  <si>
    <t>221216A00023</t>
  </si>
  <si>
    <t>221216A00013</t>
  </si>
  <si>
    <t>221219A00009</t>
  </si>
  <si>
    <t>221220A00029</t>
  </si>
  <si>
    <t>221221A00049</t>
  </si>
  <si>
    <t>221221A00048</t>
  </si>
  <si>
    <t>221221A00046</t>
  </si>
  <si>
    <t>221221A00038</t>
  </si>
  <si>
    <t>221222A00027</t>
  </si>
  <si>
    <t>221222A00024</t>
  </si>
  <si>
    <t>221222A00026</t>
  </si>
  <si>
    <t>221222A00014</t>
  </si>
  <si>
    <t>221222A00035</t>
  </si>
  <si>
    <t>221222A00012</t>
  </si>
  <si>
    <t>221222A00013</t>
  </si>
  <si>
    <t>221223A00025</t>
  </si>
  <si>
    <t>221130A00081</t>
  </si>
  <si>
    <t>221130A00069</t>
  </si>
  <si>
    <t>221130A00075</t>
  </si>
  <si>
    <t>221130A00078</t>
  </si>
  <si>
    <t>221201A00009</t>
  </si>
  <si>
    <t>221201A00011</t>
  </si>
  <si>
    <t>221201A00037</t>
  </si>
  <si>
    <t>221201A00006</t>
  </si>
  <si>
    <t>221201A00048</t>
  </si>
  <si>
    <t>221028A00056</t>
  </si>
  <si>
    <t>221205A00034</t>
  </si>
  <si>
    <t>221205A00088</t>
  </si>
  <si>
    <t>220217A00021</t>
  </si>
  <si>
    <t>230130A00084</t>
  </si>
  <si>
    <t>221031A00004</t>
  </si>
  <si>
    <t>221031A00003</t>
  </si>
  <si>
    <t>221031A00045</t>
  </si>
  <si>
    <t>221031A00044</t>
  </si>
  <si>
    <t>220225A00013</t>
  </si>
  <si>
    <t>221207A00101</t>
  </si>
  <si>
    <t>230131A00087</t>
  </si>
  <si>
    <t>230131A00041</t>
  </si>
  <si>
    <t>221103A00050</t>
  </si>
  <si>
    <t>221103A00036</t>
  </si>
  <si>
    <t>221228A00075</t>
  </si>
  <si>
    <t>221228A00094</t>
  </si>
  <si>
    <t>221107A00056</t>
  </si>
  <si>
    <t>221230A00055</t>
  </si>
  <si>
    <t>221230A00059</t>
  </si>
  <si>
    <t>221230A00108</t>
  </si>
  <si>
    <t>221230A00109</t>
  </si>
  <si>
    <t>221230A00111</t>
  </si>
  <si>
    <t>230201A00003</t>
  </si>
  <si>
    <t>230201A00048</t>
  </si>
  <si>
    <t>230201A00047</t>
  </si>
  <si>
    <t>230202A00006</t>
  </si>
  <si>
    <t>230202A00011</t>
  </si>
  <si>
    <t>230202A00042</t>
  </si>
  <si>
    <t>230202A00041</t>
  </si>
  <si>
    <t>230202A00065</t>
  </si>
  <si>
    <t>230202A00064</t>
  </si>
  <si>
    <t>230202A00033</t>
  </si>
  <si>
    <t>230202A00045</t>
  </si>
  <si>
    <t>230202A00061</t>
  </si>
  <si>
    <t>230202A00071</t>
  </si>
  <si>
    <t>230203A00039</t>
  </si>
  <si>
    <t>230203A00038</t>
  </si>
  <si>
    <t>230203A00065</t>
  </si>
  <si>
    <t>230203A00026</t>
  </si>
  <si>
    <t>220310A00005</t>
  </si>
  <si>
    <t>221208A00061</t>
  </si>
  <si>
    <t>221208A00062</t>
  </si>
  <si>
    <t>221208A00005</t>
  </si>
  <si>
    <t>221208A00006</t>
  </si>
  <si>
    <t>221208A00001</t>
  </si>
  <si>
    <t>221208A00050</t>
  </si>
  <si>
    <t>221209A00035</t>
  </si>
  <si>
    <t>221209A00037</t>
  </si>
  <si>
    <t>220323A00008</t>
  </si>
  <si>
    <t>220401A00009</t>
  </si>
  <si>
    <t>230411A00030</t>
  </si>
  <si>
    <t>230411A00028</t>
  </si>
  <si>
    <t>230411A00054</t>
  </si>
  <si>
    <t>230412A00038</t>
  </si>
  <si>
    <t>230412A00031</t>
  </si>
  <si>
    <t>230412A00044</t>
  </si>
  <si>
    <t>230412A00037</t>
  </si>
  <si>
    <t>230413A00069</t>
  </si>
  <si>
    <t>230413A00024</t>
  </si>
  <si>
    <t>230203A00025</t>
  </si>
  <si>
    <t>230206A00008</t>
  </si>
  <si>
    <t>230206A00009</t>
  </si>
  <si>
    <t>230207A00045</t>
  </si>
  <si>
    <t>230302A00028</t>
  </si>
  <si>
    <t>230208A00024</t>
  </si>
  <si>
    <t>230209A00037</t>
  </si>
  <si>
    <t>230209A00024</t>
  </si>
  <si>
    <t>230209A00023</t>
  </si>
  <si>
    <t>230209A00025</t>
  </si>
  <si>
    <t>230209A00027</t>
  </si>
  <si>
    <t>230209A00015</t>
  </si>
  <si>
    <t>230210A00035</t>
  </si>
  <si>
    <t>230210A00055</t>
  </si>
  <si>
    <t>230210A00062</t>
  </si>
  <si>
    <t>230210A00065</t>
  </si>
  <si>
    <t>230210A00049</t>
  </si>
  <si>
    <t>230210A00009</t>
  </si>
  <si>
    <t>230213A00020</t>
  </si>
  <si>
    <t>230215A00019</t>
  </si>
  <si>
    <t>230605A00027</t>
  </si>
  <si>
    <t>230607A00038</t>
  </si>
  <si>
    <t>230607A00037</t>
  </si>
  <si>
    <t>230418A00028</t>
  </si>
  <si>
    <t>230418A00059</t>
  </si>
  <si>
    <t>230418A00057</t>
  </si>
  <si>
    <t>230418A00007</t>
  </si>
  <si>
    <t>230420A00056</t>
  </si>
  <si>
    <t>230420A00059</t>
  </si>
  <si>
    <t>230420A00060</t>
  </si>
  <si>
    <t>230420A00063</t>
  </si>
  <si>
    <t>230424A00003</t>
  </si>
  <si>
    <t>230424A00036</t>
  </si>
  <si>
    <t>230425A00011</t>
  </si>
  <si>
    <t>230425A00013</t>
  </si>
  <si>
    <t>230425A00104</t>
  </si>
  <si>
    <t>230425A00024</t>
  </si>
  <si>
    <t>230425A00052</t>
  </si>
  <si>
    <t>230303A00019</t>
  </si>
  <si>
    <t>230303A00020</t>
  </si>
  <si>
    <t>230221A00007</t>
  </si>
  <si>
    <t>230222A00024</t>
  </si>
  <si>
    <t>230307A00026</t>
  </si>
  <si>
    <t>230307A00020</t>
  </si>
  <si>
    <t>230307A00092</t>
  </si>
  <si>
    <t>230307A00038</t>
  </si>
  <si>
    <t>230223A00010</t>
  </si>
  <si>
    <t>230223A00012</t>
  </si>
  <si>
    <t>230308A00019</t>
  </si>
  <si>
    <t>230308A00029</t>
  </si>
  <si>
    <t>230308A00030</t>
  </si>
  <si>
    <t>230309A00041</t>
  </si>
  <si>
    <t>230309A00038</t>
  </si>
  <si>
    <t>230224A00020</t>
  </si>
  <si>
    <t>230224A00029</t>
  </si>
  <si>
    <t>230309A00003</t>
  </si>
  <si>
    <t>230309A00002</t>
  </si>
  <si>
    <t>230309A00004</t>
  </si>
  <si>
    <t>230309A00057</t>
  </si>
  <si>
    <t>230309A00036</t>
  </si>
  <si>
    <t>230309A00006</t>
  </si>
  <si>
    <t>230309A00021</t>
  </si>
  <si>
    <t>230310A00034</t>
  </si>
  <si>
    <t>230310A00035</t>
  </si>
  <si>
    <t>230310A00065</t>
  </si>
  <si>
    <t>230612A00005</t>
  </si>
  <si>
    <t>230313A00115</t>
  </si>
  <si>
    <t>230313A00117</t>
  </si>
  <si>
    <t>230313A00119</t>
  </si>
  <si>
    <t>230313A00121</t>
  </si>
  <si>
    <t>230313A00128</t>
  </si>
  <si>
    <t>230313A00134</t>
  </si>
  <si>
    <t>230313A00123</t>
  </si>
  <si>
    <t>230313A00135</t>
  </si>
  <si>
    <t>230313A00097</t>
  </si>
  <si>
    <t>230313A00098</t>
  </si>
  <si>
    <t>230313A00144</t>
  </si>
  <si>
    <t>230313A00061</t>
  </si>
  <si>
    <t>221230A00087</t>
  </si>
  <si>
    <t>221230A00086</t>
  </si>
  <si>
    <t>221230A00072</t>
  </si>
  <si>
    <t>221230A00088</t>
  </si>
  <si>
    <t>230103A00066</t>
  </si>
  <si>
    <t>230103A00068</t>
  </si>
  <si>
    <t>230103A00070</t>
  </si>
  <si>
    <t>230313A00080</t>
  </si>
  <si>
    <t>230313A00027</t>
  </si>
  <si>
    <t>230313A00030</t>
  </si>
  <si>
    <t>230313A00053</t>
  </si>
  <si>
    <t>230314A00054</t>
  </si>
  <si>
    <t>230314A00015</t>
  </si>
  <si>
    <t>230314A00070</t>
  </si>
  <si>
    <t>230426A00024</t>
  </si>
  <si>
    <t>230426A00042</t>
  </si>
  <si>
    <t>230427A00028</t>
  </si>
  <si>
    <t>230427A00078</t>
  </si>
  <si>
    <t>230427A00076</t>
  </si>
  <si>
    <t>230428A00032</t>
  </si>
  <si>
    <t>230428A00010</t>
  </si>
  <si>
    <t>230428A00022</t>
  </si>
  <si>
    <t>230501A00012</t>
  </si>
  <si>
    <t>230501A00033</t>
  </si>
  <si>
    <t>230502A00038</t>
  </si>
  <si>
    <t>230503A00070</t>
  </si>
  <si>
    <t>230503A00045</t>
  </si>
  <si>
    <t>230504A00091</t>
  </si>
  <si>
    <t>230504A00006</t>
  </si>
  <si>
    <t>230504A00007</t>
  </si>
  <si>
    <t>230504A00039</t>
  </si>
  <si>
    <t>230614A00025</t>
  </si>
  <si>
    <t>230614A00038</t>
  </si>
  <si>
    <t>230615A00039</t>
  </si>
  <si>
    <t>230615A00044</t>
  </si>
  <si>
    <t>230615A00026</t>
  </si>
  <si>
    <t>230616A00042</t>
  </si>
  <si>
    <t>230227A00060</t>
  </si>
  <si>
    <t>230227A00031</t>
  </si>
  <si>
    <t>230227A00035</t>
  </si>
  <si>
    <t>230227A00034</t>
  </si>
  <si>
    <t>230227A00029</t>
  </si>
  <si>
    <t>230315A00055</t>
  </si>
  <si>
    <t>230315A00016</t>
  </si>
  <si>
    <t>230315A00010</t>
  </si>
  <si>
    <t>230315A00012</t>
  </si>
  <si>
    <t>230315A00084</t>
  </si>
  <si>
    <t>230315A00086</t>
  </si>
  <si>
    <t>230315A00052</t>
  </si>
  <si>
    <t>230316A00017</t>
  </si>
  <si>
    <t>230316A00061</t>
  </si>
  <si>
    <t>230316A00047</t>
  </si>
  <si>
    <t>230316A00046</t>
  </si>
  <si>
    <t>230316A00048</t>
  </si>
  <si>
    <t>230316A00042</t>
  </si>
  <si>
    <t>230105A00028</t>
  </si>
  <si>
    <t>230316A00038</t>
  </si>
  <si>
    <t>230317A00024</t>
  </si>
  <si>
    <t>230317A00010</t>
  </si>
  <si>
    <t>230106A00032</t>
  </si>
  <si>
    <t>230320A00045</t>
  </si>
  <si>
    <t>230320A00021</t>
  </si>
  <si>
    <t>230320A00005</t>
  </si>
  <si>
    <t>230321A00038</t>
  </si>
  <si>
    <t>230323A00033</t>
  </si>
  <si>
    <t>230323A00031</t>
  </si>
  <si>
    <t>230323A00027</t>
  </si>
  <si>
    <t>230621A00048</t>
  </si>
  <si>
    <t>230621A00031</t>
  </si>
  <si>
    <t>230623A00031</t>
  </si>
  <si>
    <t>230627A00038</t>
  </si>
  <si>
    <t>230627A00029</t>
  </si>
  <si>
    <t>230627A00042</t>
  </si>
  <si>
    <t>230627A00043</t>
  </si>
  <si>
    <t>230627A00044</t>
  </si>
  <si>
    <t>230627A00048</t>
  </si>
  <si>
    <t>230627A00039</t>
  </si>
  <si>
    <t>230627A00046</t>
  </si>
  <si>
    <t>230627A00086</t>
  </si>
  <si>
    <t>230628A00063</t>
  </si>
  <si>
    <t>230629A00034</t>
  </si>
  <si>
    <t>230629A00068</t>
  </si>
  <si>
    <t>230505A00012</t>
  </si>
  <si>
    <t>230505A00071</t>
  </si>
  <si>
    <t>230508A00012</t>
  </si>
  <si>
    <t>230508A00016</t>
  </si>
  <si>
    <t>230508A00017</t>
  </si>
  <si>
    <t>230508A00018</t>
  </si>
  <si>
    <t>230508A00025</t>
  </si>
  <si>
    <t>230508A00024</t>
  </si>
  <si>
    <t>230508A00007</t>
  </si>
  <si>
    <t>230510A00037</t>
  </si>
  <si>
    <t>230511A00043</t>
  </si>
  <si>
    <t>230511A00039</t>
  </si>
  <si>
    <t>230511A00042</t>
  </si>
  <si>
    <t>230511A00080</t>
  </si>
  <si>
    <t>230512A00011</t>
  </si>
  <si>
    <t>230512A00022</t>
  </si>
  <si>
    <t>230512A00020</t>
  </si>
  <si>
    <t>230109A00027</t>
  </si>
  <si>
    <t>230109A00011</t>
  </si>
  <si>
    <t>230512A00023</t>
  </si>
  <si>
    <t>230515A00031</t>
  </si>
  <si>
    <t>230515A00072</t>
  </si>
  <si>
    <t>230515A00074</t>
  </si>
  <si>
    <t>230515A00078</t>
  </si>
  <si>
    <t>230515A00080</t>
  </si>
  <si>
    <t>230515A00030</t>
  </si>
  <si>
    <t>230110A00037</t>
  </si>
  <si>
    <t>230110A00074</t>
  </si>
  <si>
    <t>230110A00006</t>
  </si>
  <si>
    <t>230324A00004</t>
  </si>
  <si>
    <t>230324A00001</t>
  </si>
  <si>
    <t>230324A00036</t>
  </si>
  <si>
    <t>230324A00037</t>
  </si>
  <si>
    <t>230112A00054</t>
  </si>
  <si>
    <t>230327A00017</t>
  </si>
  <si>
    <t>230328A00061</t>
  </si>
  <si>
    <t>230516A00037</t>
  </si>
  <si>
    <t>230516A00036</t>
  </si>
  <si>
    <t>230516A00044</t>
  </si>
  <si>
    <t>230112A00059</t>
  </si>
  <si>
    <t>230329A00019</t>
  </si>
  <si>
    <t>230329A00053</t>
  </si>
  <si>
    <t>230330A00080</t>
  </si>
  <si>
    <t>230330A00083</t>
  </si>
  <si>
    <t>230330A00055</t>
  </si>
  <si>
    <t>230330A00052</t>
  </si>
  <si>
    <t>230331A00048</t>
  </si>
  <si>
    <t>230331A00033</t>
  </si>
  <si>
    <t>230331A00013</t>
  </si>
  <si>
    <t>230331A00014</t>
  </si>
  <si>
    <t>230403A00031</t>
  </si>
  <si>
    <t>230706A00014</t>
  </si>
  <si>
    <t>230707A00041</t>
  </si>
  <si>
    <t>230710A00053</t>
  </si>
  <si>
    <t>230710A00008</t>
  </si>
  <si>
    <t>230711A00006</t>
  </si>
  <si>
    <t>230712A00048</t>
  </si>
  <si>
    <t>230516A00032</t>
  </si>
  <si>
    <t>230517A00019</t>
  </si>
  <si>
    <t>230518A00015</t>
  </si>
  <si>
    <t>230519A00010</t>
  </si>
  <si>
    <t>230519A00008</t>
  </si>
  <si>
    <t>230519A00012</t>
  </si>
  <si>
    <t>230519A00030</t>
  </si>
  <si>
    <t>230519A00002</t>
  </si>
  <si>
    <t>230523A00049</t>
  </si>
  <si>
    <t>230523A00024</t>
  </si>
  <si>
    <t>230524A00055</t>
  </si>
  <si>
    <t>230525A00004</t>
  </si>
  <si>
    <t>230404A00004</t>
  </si>
  <si>
    <t>230404A00002</t>
  </si>
  <si>
    <t>230405A00020</t>
  </si>
  <si>
    <t>230405A00021</t>
  </si>
  <si>
    <t>230405A00037</t>
  </si>
  <si>
    <t>230405A00050</t>
  </si>
  <si>
    <t>230405A00051</t>
  </si>
  <si>
    <t>230405A00046</t>
  </si>
  <si>
    <t>230405A00045</t>
  </si>
  <si>
    <t>230405A00026</t>
  </si>
  <si>
    <t>230406A00052</t>
  </si>
  <si>
    <t>230406A00088</t>
  </si>
  <si>
    <t>230406A00091</t>
  </si>
  <si>
    <t>230406A00006</t>
  </si>
  <si>
    <t>230410A00023</t>
  </si>
  <si>
    <t>230801A00042</t>
  </si>
  <si>
    <t>230803A00029</t>
  </si>
  <si>
    <t>230713A00017</t>
  </si>
  <si>
    <t>230714A00036</t>
  </si>
  <si>
    <t>230714A00042</t>
  </si>
  <si>
    <t>230921A00028</t>
  </si>
  <si>
    <t>230922A00020</t>
  </si>
  <si>
    <t>230925A00114</t>
  </si>
  <si>
    <t>230925A00034</t>
  </si>
  <si>
    <t>230926A00019</t>
  </si>
  <si>
    <t>230825A00005</t>
  </si>
  <si>
    <t>230828A00060</t>
  </si>
  <si>
    <t>230829A00010</t>
  </si>
  <si>
    <t>230816A00025</t>
  </si>
  <si>
    <t>230830A00047</t>
  </si>
  <si>
    <t>230901A00016</t>
  </si>
  <si>
    <t>230901A00029</t>
  </si>
  <si>
    <t>230901A00007</t>
  </si>
  <si>
    <t>230821A00085</t>
  </si>
  <si>
    <t>230901A00044</t>
  </si>
  <si>
    <t>230905A00038</t>
  </si>
  <si>
    <t>230905A00037</t>
  </si>
  <si>
    <t>230929A00039</t>
  </si>
  <si>
    <t>231003A00064</t>
  </si>
  <si>
    <t>230912A00085</t>
  </si>
  <si>
    <t>230913A00020</t>
  </si>
  <si>
    <t>230914A00076</t>
  </si>
  <si>
    <t>230914A00060</t>
  </si>
  <si>
    <t>230915A00057</t>
  </si>
  <si>
    <t>230918A00010</t>
  </si>
  <si>
    <t>230918A00013</t>
  </si>
  <si>
    <t>231010A00135</t>
  </si>
  <si>
    <t>231010A00025</t>
  </si>
  <si>
    <t>231010A00026</t>
  </si>
  <si>
    <t>231010A00066</t>
  </si>
  <si>
    <t>231010A00129</t>
  </si>
  <si>
    <t>231012A00020</t>
  </si>
  <si>
    <t>231012A00017</t>
  </si>
  <si>
    <t>231012A00021</t>
  </si>
  <si>
    <t>231012A00013</t>
  </si>
  <si>
    <t>231012A00019</t>
  </si>
  <si>
    <t>231012A00015</t>
  </si>
  <si>
    <t>231012A00016</t>
  </si>
  <si>
    <t>231012A00039</t>
  </si>
  <si>
    <t>231016A00049</t>
  </si>
  <si>
    <t>231016A00047</t>
  </si>
  <si>
    <t>231016A00004</t>
  </si>
  <si>
    <t>231017A00009</t>
  </si>
  <si>
    <t>231020A00060</t>
  </si>
  <si>
    <t>231027A00015</t>
  </si>
  <si>
    <t>231027A00028</t>
  </si>
  <si>
    <t>231027A00024</t>
  </si>
  <si>
    <t>231030A00057</t>
  </si>
  <si>
    <t>230531A00085</t>
  </si>
  <si>
    <t>230118A00020</t>
  </si>
  <si>
    <t>230118A00053</t>
  </si>
  <si>
    <t>230118A00056</t>
  </si>
  <si>
    <t>230919A00044</t>
  </si>
  <si>
    <t>230919A00043</t>
  </si>
  <si>
    <t>211019A00005</t>
  </si>
  <si>
    <t>211110A00017</t>
  </si>
  <si>
    <t>210910A00009</t>
  </si>
  <si>
    <t>211116A00012</t>
  </si>
  <si>
    <t>220831A00108</t>
  </si>
  <si>
    <t>211124A00008</t>
  </si>
  <si>
    <t>211215A00020</t>
  </si>
  <si>
    <t>211227A00012</t>
  </si>
  <si>
    <t>220617A00069</t>
  </si>
  <si>
    <t>210924A00016</t>
  </si>
  <si>
    <t>221214A00057</t>
  </si>
  <si>
    <t>221222A00137</t>
  </si>
  <si>
    <t>220217A00024</t>
  </si>
  <si>
    <t>221212A00004</t>
  </si>
  <si>
    <t>230804A00039</t>
  </si>
  <si>
    <t>211007A00005</t>
  </si>
  <si>
    <t>220104A00006</t>
  </si>
  <si>
    <t>210809A00016</t>
  </si>
  <si>
    <t>210809A00015</t>
  </si>
  <si>
    <t>210809A00012</t>
  </si>
  <si>
    <t>210809A00013</t>
  </si>
  <si>
    <t>210809A00014</t>
  </si>
  <si>
    <t>220407A00017</t>
  </si>
  <si>
    <t>220407A00014</t>
  </si>
  <si>
    <t>210913A00015</t>
  </si>
  <si>
    <t>210913A00014</t>
  </si>
  <si>
    <t>210915A00023</t>
  </si>
  <si>
    <t>210915A00024</t>
  </si>
  <si>
    <t>210915A00026</t>
  </si>
  <si>
    <t>210915A00018</t>
  </si>
  <si>
    <t>210915A00025</t>
  </si>
  <si>
    <t>220801A00066</t>
  </si>
  <si>
    <t>211208A00013</t>
  </si>
  <si>
    <t>221012A00053</t>
  </si>
  <si>
    <t>221014A00032</t>
  </si>
  <si>
    <t>221018A00007</t>
  </si>
  <si>
    <t>221201A00043</t>
  </si>
  <si>
    <t>220211A00010</t>
  </si>
  <si>
    <t>221228A00129</t>
  </si>
  <si>
    <t>230301A00047</t>
  </si>
  <si>
    <t>220308A00012</t>
  </si>
  <si>
    <t>220310A00008</t>
  </si>
  <si>
    <t>220310A00010</t>
  </si>
  <si>
    <t>220310A00009</t>
  </si>
  <si>
    <t>221209A00070</t>
  </si>
  <si>
    <t>230421A00062</t>
  </si>
  <si>
    <t>230307A00004</t>
  </si>
  <si>
    <t>230314A00014</t>
  </si>
  <si>
    <t>230323A00028</t>
  </si>
  <si>
    <t>230328A00028</t>
  </si>
  <si>
    <t>230406A00016</t>
  </si>
  <si>
    <t>230727A00037</t>
  </si>
  <si>
    <t>230727A00033</t>
  </si>
  <si>
    <t>230530A00045</t>
  </si>
  <si>
    <t>230530A00054</t>
  </si>
  <si>
    <t>230530A00055</t>
  </si>
  <si>
    <t>230824A00008</t>
  </si>
  <si>
    <t>230830A00055</t>
  </si>
  <si>
    <t>230928A00058</t>
  </si>
  <si>
    <t>230928A00051</t>
  </si>
  <si>
    <t>230928A00059</t>
  </si>
  <si>
    <t>230928A00060</t>
  </si>
  <si>
    <t>230928A00061</t>
  </si>
  <si>
    <t>230908A00010</t>
  </si>
  <si>
    <t>230908A00009</t>
  </si>
  <si>
    <t>231017A00041</t>
  </si>
  <si>
    <t>220610A00068</t>
  </si>
  <si>
    <t>220629A00034</t>
  </si>
  <si>
    <t>221206A00040</t>
  </si>
  <si>
    <t>230412A00059</t>
  </si>
  <si>
    <t>230412A00053</t>
  </si>
  <si>
    <t>230602A00051</t>
  </si>
  <si>
    <t>230417A00085</t>
  </si>
  <si>
    <t>230418A00035</t>
  </si>
  <si>
    <t>230613A00015</t>
  </si>
  <si>
    <t>230426A00142</t>
  </si>
  <si>
    <t>230428A00050</t>
  </si>
  <si>
    <t>230504A00059</t>
  </si>
  <si>
    <t>230621A00047</t>
  </si>
  <si>
    <t>230718A00065</t>
  </si>
  <si>
    <t>230324A00050</t>
  </si>
  <si>
    <t>230324A00021</t>
  </si>
  <si>
    <t>230328A00027</t>
  </si>
  <si>
    <t>230804A00030</t>
  </si>
  <si>
    <t>230830A00101</t>
  </si>
  <si>
    <t>230929A00049</t>
  </si>
  <si>
    <t>230918A00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"/>
      <queryTableField id="2" name="SETTLEMENT DATE" tableColumnId="2"/>
      <queryTableField id="3" name="Rate" tableColumnId="3"/>
      <queryTableField id="4" name="MATURITY DATE" tableColumnId="4"/>
      <queryTableField id="5" name="First/Next Call/Put Date" tableColumnId="5"/>
      <queryTableField id="6" name="-400" tableColumnId="6"/>
      <queryTableField id="7" name="-300" tableColumnId="7"/>
      <queryTableField id="8" name="-200" tableColumnId="8"/>
      <queryTableField id="9" name="-100" tableColumnId="9"/>
      <queryTableField id="10" name="Base" tableColumnId="10"/>
      <queryTableField id="11" name="100" tableColumnId="11"/>
      <queryTableField id="12" name="200" tableColumnId="12"/>
      <queryTableField id="13" name="300" tableColumnId="13"/>
      <queryTableField id="14" name="400" tableColumnId="1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4877" tableType="queryTable" totalsRowShown="0">
  <sortState xmlns:xlrd2="http://schemas.microsoft.com/office/spreadsheetml/2017/richdata2" ref="A4:O4926">
    <sortCondition ref="D3:D4926"/>
  </sortState>
  <tableColumns count="14">
    <tableColumn id="1" xr3:uid="{A5ACD3C3-64C8-4CD1-BC67-32F21217D8D9}" uniqueName="1" name="REFERENCE" queryTableFieldId="1"/>
    <tableColumn id="2" xr3:uid="{03FCC03C-F637-4FEE-9AB2-D358E253C7F9}" uniqueName="2" name="SETTLEMENT DATE" queryTableFieldId="2" dataDxfId="2"/>
    <tableColumn id="3" xr3:uid="{A01CC50A-5A12-4E2E-841A-054F254F4493}" uniqueName="3" name="Rate" queryTableFieldId="3"/>
    <tableColumn id="4" xr3:uid="{8B370B19-8466-46F9-8B08-8F800194A381}" uniqueName="4" name="MATURITY DATE" queryTableFieldId="4" dataDxfId="1"/>
    <tableColumn id="5" xr3:uid="{12570A4E-4093-4C28-BF58-53906514747E}" uniqueName="5" name="First/Next Call/Put Date" queryTableFieldId="5" dataDxfId="0"/>
    <tableColumn id="6" xr3:uid="{A9FF155F-625A-4356-BAF5-DAD554F03ADA}" uniqueName="6" name="-400" queryTableFieldId="6"/>
    <tableColumn id="7" xr3:uid="{CE328DF2-55C5-41AB-B341-0607BA426C08}" uniqueName="7" name="-300" queryTableFieldId="7"/>
    <tableColumn id="8" xr3:uid="{71F115ED-DD25-4B3F-9D8F-4529E397FB02}" uniqueName="8" name="-200" queryTableFieldId="8"/>
    <tableColumn id="9" xr3:uid="{BFF8C994-55D8-4A27-ACA1-9AEF3478F6CF}" uniqueName="9" name="-100" queryTableFieldId="9"/>
    <tableColumn id="10" xr3:uid="{DC15A7DE-C7FF-47B1-AEB4-279E3B4ED4DF}" uniqueName="10" name="Base" queryTableFieldId="10"/>
    <tableColumn id="11" xr3:uid="{29811488-39B1-4318-AC74-A1F4E492820D}" uniqueName="11" name="100" queryTableFieldId="11"/>
    <tableColumn id="12" xr3:uid="{D6B54491-47FF-4A64-94D5-7F8C96C2C62C}" uniqueName="12" name="200" queryTableFieldId="12"/>
    <tableColumn id="13" xr3:uid="{FE164DE2-94B6-4ECD-BA78-A95E84D28B85}" uniqueName="13" name="300" queryTableFieldId="13"/>
    <tableColumn id="14" xr3:uid="{B56CD60E-5EDD-46BC-95E7-38E13D5676E0}" uniqueName="1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328125" defaultRowHeight="12.75" x14ac:dyDescent="0.35"/>
  <cols>
    <col min="1" max="16384" width="9.1328125" style="12"/>
  </cols>
  <sheetData>
    <row r="1" spans="2:10" ht="14.65" x14ac:dyDescent="0.35">
      <c r="B1" s="15" t="s">
        <v>711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4.25" x14ac:dyDescent="0.45"/>
  <cols>
    <col min="1" max="1" width="13.3984375" bestFit="1" customWidth="1"/>
    <col min="2" max="2" width="13.1328125" style="6" customWidth="1"/>
    <col min="3" max="3" width="7.1328125" customWidth="1"/>
    <col min="4" max="4" width="10.73046875" customWidth="1"/>
    <col min="5" max="5" width="11.1328125" style="6" customWidth="1"/>
    <col min="6" max="6" width="9.73046875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5">
      <c r="A2" s="14">
        <v>45230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45">
      <c r="A4" t="s">
        <v>25</v>
      </c>
      <c r="B4" s="6">
        <v>42529</v>
      </c>
      <c r="C4">
        <v>2.36</v>
      </c>
      <c r="D4" s="6">
        <v>46181</v>
      </c>
      <c r="E4" s="6">
        <v>42529</v>
      </c>
      <c r="F4">
        <v>102.87686278</v>
      </c>
      <c r="G4">
        <v>100.41244983</v>
      </c>
      <c r="H4">
        <v>98.021886300000006</v>
      </c>
      <c r="I4">
        <v>95.702475609999993</v>
      </c>
      <c r="J4">
        <v>93.45163968</v>
      </c>
      <c r="K4">
        <v>91.266912700000006</v>
      </c>
      <c r="L4">
        <v>89.145935359999996</v>
      </c>
      <c r="M4">
        <v>87.086449389999999</v>
      </c>
      <c r="N4">
        <v>85.086292380000003</v>
      </c>
    </row>
    <row r="5" spans="1:31" x14ac:dyDescent="0.45">
      <c r="A5" t="s">
        <v>26</v>
      </c>
      <c r="B5" s="6">
        <v>42529</v>
      </c>
      <c r="C5">
        <v>2.36</v>
      </c>
      <c r="D5" s="6">
        <v>46181</v>
      </c>
      <c r="E5" s="6">
        <v>42529</v>
      </c>
      <c r="F5">
        <v>102.87686278</v>
      </c>
      <c r="G5">
        <v>100.41244983</v>
      </c>
      <c r="H5">
        <v>98.021886300000006</v>
      </c>
      <c r="I5">
        <v>95.702475609999993</v>
      </c>
      <c r="J5">
        <v>93.45163968</v>
      </c>
      <c r="K5">
        <v>91.266912700000006</v>
      </c>
      <c r="L5">
        <v>89.145935359999996</v>
      </c>
      <c r="M5">
        <v>87.086449389999999</v>
      </c>
      <c r="N5">
        <v>85.086292380000003</v>
      </c>
    </row>
    <row r="6" spans="1:31" x14ac:dyDescent="0.45">
      <c r="A6" t="s">
        <v>27</v>
      </c>
      <c r="B6" s="6">
        <v>42529</v>
      </c>
      <c r="C6">
        <v>2.36</v>
      </c>
      <c r="D6" s="6">
        <v>46181</v>
      </c>
      <c r="E6" s="6">
        <v>42529</v>
      </c>
      <c r="F6">
        <v>102.87686278</v>
      </c>
      <c r="G6">
        <v>100.41244983</v>
      </c>
      <c r="H6">
        <v>98.021886300000006</v>
      </c>
      <c r="I6">
        <v>95.702475609999993</v>
      </c>
      <c r="J6">
        <v>93.45163968</v>
      </c>
      <c r="K6">
        <v>91.266912700000006</v>
      </c>
      <c r="L6">
        <v>89.145935359999996</v>
      </c>
      <c r="M6">
        <v>87.086449389999999</v>
      </c>
      <c r="N6">
        <v>85.086292380000003</v>
      </c>
    </row>
    <row r="7" spans="1:31" x14ac:dyDescent="0.45">
      <c r="A7" t="s">
        <v>33</v>
      </c>
      <c r="B7" s="6">
        <v>42999</v>
      </c>
      <c r="C7">
        <v>2.82</v>
      </c>
      <c r="D7" s="6">
        <v>46651</v>
      </c>
      <c r="E7" s="6">
        <v>42999</v>
      </c>
      <c r="F7">
        <v>106.24886031</v>
      </c>
      <c r="G7">
        <v>102.65929849</v>
      </c>
      <c r="H7">
        <v>99.218201680000007</v>
      </c>
      <c r="I7">
        <v>95.918575669999996</v>
      </c>
      <c r="J7">
        <v>92.753794560000003</v>
      </c>
      <c r="K7">
        <v>89.71757934</v>
      </c>
      <c r="L7">
        <v>86.803977720000006</v>
      </c>
      <c r="M7">
        <v>84.007345389999998</v>
      </c>
      <c r="N7">
        <v>81.32232836</v>
      </c>
    </row>
    <row r="8" spans="1:31" x14ac:dyDescent="0.45">
      <c r="A8" t="s">
        <v>714</v>
      </c>
      <c r="B8" s="6">
        <v>43228</v>
      </c>
      <c r="C8">
        <v>3.57</v>
      </c>
      <c r="D8" s="6">
        <v>48708</v>
      </c>
      <c r="E8" s="6">
        <v>43228</v>
      </c>
      <c r="F8">
        <v>111.14961243</v>
      </c>
      <c r="G8">
        <v>106.09669418999999</v>
      </c>
      <c r="H8">
        <v>101.37191987</v>
      </c>
      <c r="I8">
        <v>96.950202340000004</v>
      </c>
      <c r="J8">
        <v>92.808589530000006</v>
      </c>
      <c r="K8">
        <v>88.926067219999993</v>
      </c>
      <c r="L8">
        <v>85.283381309999996</v>
      </c>
      <c r="M8">
        <v>81.862877569999995</v>
      </c>
      <c r="N8">
        <v>78.648356980000003</v>
      </c>
    </row>
    <row r="9" spans="1:31" x14ac:dyDescent="0.45">
      <c r="A9" t="s">
        <v>32</v>
      </c>
      <c r="B9" s="6">
        <v>42831</v>
      </c>
      <c r="C9">
        <v>3.01</v>
      </c>
      <c r="D9" s="6">
        <v>46483</v>
      </c>
      <c r="E9" s="6">
        <v>42831</v>
      </c>
      <c r="F9">
        <v>106.09375884000001</v>
      </c>
      <c r="G9">
        <v>102.87707908</v>
      </c>
      <c r="H9">
        <v>99.780719959999999</v>
      </c>
      <c r="I9">
        <v>96.799483519999995</v>
      </c>
      <c r="J9">
        <v>93.928426540000004</v>
      </c>
      <c r="K9">
        <v>91.162846500000001</v>
      </c>
      <c r="L9">
        <v>88.498268479999993</v>
      </c>
      <c r="M9">
        <v>85.930432730000007</v>
      </c>
      <c r="N9">
        <v>83.455283120000004</v>
      </c>
    </row>
    <row r="10" spans="1:31" x14ac:dyDescent="0.45">
      <c r="A10" t="s">
        <v>2261</v>
      </c>
      <c r="B10" s="6">
        <v>45216</v>
      </c>
      <c r="C10">
        <v>4.99</v>
      </c>
      <c r="D10" s="6">
        <v>47043</v>
      </c>
      <c r="E10" s="6">
        <v>45216</v>
      </c>
      <c r="F10">
        <v>118.35424123</v>
      </c>
      <c r="G10">
        <v>113.42000249</v>
      </c>
      <c r="H10">
        <v>108.73497500000001</v>
      </c>
      <c r="I10">
        <v>104.28507604000001</v>
      </c>
      <c r="J10">
        <v>100.05709666</v>
      </c>
      <c r="K10">
        <v>96.038642699999997</v>
      </c>
      <c r="L10">
        <v>92.218080060000005</v>
      </c>
      <c r="M10">
        <v>88.584484009999997</v>
      </c>
      <c r="N10">
        <v>85.127592129999996</v>
      </c>
    </row>
    <row r="11" spans="1:31" x14ac:dyDescent="0.45">
      <c r="A11" t="s">
        <v>2262</v>
      </c>
      <c r="B11" s="6">
        <v>45216</v>
      </c>
      <c r="C11">
        <v>4.99</v>
      </c>
      <c r="D11" s="6">
        <v>47043</v>
      </c>
      <c r="E11" s="6">
        <v>45216</v>
      </c>
      <c r="F11">
        <v>118.35424123</v>
      </c>
      <c r="G11">
        <v>113.42000249</v>
      </c>
      <c r="H11">
        <v>108.73497500000001</v>
      </c>
      <c r="I11">
        <v>104.28507604000001</v>
      </c>
      <c r="J11">
        <v>100.05709666</v>
      </c>
      <c r="K11">
        <v>96.038642699999997</v>
      </c>
      <c r="L11">
        <v>92.218080060000005</v>
      </c>
      <c r="M11">
        <v>88.584484009999997</v>
      </c>
      <c r="N11">
        <v>85.127592129999996</v>
      </c>
    </row>
    <row r="12" spans="1:31" x14ac:dyDescent="0.45">
      <c r="A12" t="s">
        <v>2263</v>
      </c>
      <c r="B12" s="6">
        <v>45216</v>
      </c>
      <c r="C12">
        <v>4.99</v>
      </c>
      <c r="D12" s="6">
        <v>47043</v>
      </c>
      <c r="E12" s="6">
        <v>45216</v>
      </c>
      <c r="F12">
        <v>118.35424123</v>
      </c>
      <c r="G12">
        <v>113.42000249</v>
      </c>
      <c r="H12">
        <v>108.73497500000001</v>
      </c>
      <c r="I12">
        <v>104.28507604000001</v>
      </c>
      <c r="J12">
        <v>100.05709666</v>
      </c>
      <c r="K12">
        <v>96.038642699999997</v>
      </c>
      <c r="L12">
        <v>92.218080060000005</v>
      </c>
      <c r="M12">
        <v>88.584484009999997</v>
      </c>
      <c r="N12">
        <v>85.127592129999996</v>
      </c>
    </row>
    <row r="13" spans="1:31" x14ac:dyDescent="0.45">
      <c r="A13" t="s">
        <v>2264</v>
      </c>
      <c r="B13" s="6">
        <v>45216</v>
      </c>
      <c r="C13">
        <v>5.12</v>
      </c>
      <c r="D13" s="6">
        <v>46311</v>
      </c>
      <c r="E13" s="6">
        <v>45216</v>
      </c>
      <c r="F13">
        <v>111.5868109</v>
      </c>
      <c r="G13">
        <v>108.58724069</v>
      </c>
      <c r="H13">
        <v>105.68761347</v>
      </c>
      <c r="I13">
        <v>102.88401181</v>
      </c>
      <c r="J13">
        <v>100.17269597000001</v>
      </c>
      <c r="K13">
        <v>97.550094709999996</v>
      </c>
      <c r="L13">
        <v>95.01279658</v>
      </c>
      <c r="M13">
        <v>92.557541740000005</v>
      </c>
      <c r="N13">
        <v>90.181214260000004</v>
      </c>
    </row>
    <row r="14" spans="1:31" x14ac:dyDescent="0.45">
      <c r="A14" t="s">
        <v>2265</v>
      </c>
      <c r="B14" s="6">
        <v>45216</v>
      </c>
      <c r="C14">
        <v>4.99</v>
      </c>
      <c r="D14" s="6">
        <v>47043</v>
      </c>
      <c r="E14" s="6">
        <v>45216</v>
      </c>
      <c r="F14">
        <v>118.35424123</v>
      </c>
      <c r="G14">
        <v>113.42000249</v>
      </c>
      <c r="H14">
        <v>108.73497500000001</v>
      </c>
      <c r="I14">
        <v>104.28507604000001</v>
      </c>
      <c r="J14">
        <v>100.05709666</v>
      </c>
      <c r="K14">
        <v>96.038642699999997</v>
      </c>
      <c r="L14">
        <v>92.218080060000005</v>
      </c>
      <c r="M14">
        <v>88.584484009999997</v>
      </c>
      <c r="N14">
        <v>85.127592129999996</v>
      </c>
    </row>
    <row r="15" spans="1:31" x14ac:dyDescent="0.45">
      <c r="A15" t="s">
        <v>2266</v>
      </c>
      <c r="B15" s="6">
        <v>45216</v>
      </c>
      <c r="C15">
        <v>5.12</v>
      </c>
      <c r="D15" s="6">
        <v>46311</v>
      </c>
      <c r="E15" s="6">
        <v>45216</v>
      </c>
      <c r="F15">
        <v>111.5868109</v>
      </c>
      <c r="G15">
        <v>108.58724069</v>
      </c>
      <c r="H15">
        <v>105.68761347</v>
      </c>
      <c r="I15">
        <v>102.88401181</v>
      </c>
      <c r="J15">
        <v>100.17269597000001</v>
      </c>
      <c r="K15">
        <v>97.550094709999996</v>
      </c>
      <c r="L15">
        <v>95.01279658</v>
      </c>
      <c r="M15">
        <v>92.557541740000005</v>
      </c>
      <c r="N15">
        <v>90.181214260000004</v>
      </c>
    </row>
    <row r="16" spans="1:31" x14ac:dyDescent="0.45">
      <c r="A16" t="s">
        <v>2267</v>
      </c>
      <c r="B16" s="6">
        <v>45216</v>
      </c>
      <c r="C16">
        <v>4.99</v>
      </c>
      <c r="D16" s="6">
        <v>47043</v>
      </c>
      <c r="E16" s="6">
        <v>45216</v>
      </c>
      <c r="F16">
        <v>118.35424123</v>
      </c>
      <c r="G16">
        <v>113.42000249</v>
      </c>
      <c r="H16">
        <v>108.73497500000001</v>
      </c>
      <c r="I16">
        <v>104.28507604000001</v>
      </c>
      <c r="J16">
        <v>100.05709666</v>
      </c>
      <c r="K16">
        <v>96.038642699999997</v>
      </c>
      <c r="L16">
        <v>92.218080060000005</v>
      </c>
      <c r="M16">
        <v>88.584484009999997</v>
      </c>
      <c r="N16">
        <v>85.127592129999996</v>
      </c>
    </row>
    <row r="17" spans="1:14" x14ac:dyDescent="0.45">
      <c r="A17" t="s">
        <v>2268</v>
      </c>
      <c r="B17" s="6">
        <v>45216</v>
      </c>
      <c r="C17">
        <v>4.99</v>
      </c>
      <c r="D17" s="6">
        <v>47043</v>
      </c>
      <c r="E17" s="6">
        <v>45216</v>
      </c>
      <c r="F17">
        <v>118.35424123</v>
      </c>
      <c r="G17">
        <v>113.42000249</v>
      </c>
      <c r="H17">
        <v>108.73497500000001</v>
      </c>
      <c r="I17">
        <v>104.28507604000001</v>
      </c>
      <c r="J17">
        <v>100.05709666</v>
      </c>
      <c r="K17">
        <v>96.038642699999997</v>
      </c>
      <c r="L17">
        <v>92.218080060000005</v>
      </c>
      <c r="M17">
        <v>88.584484009999997</v>
      </c>
      <c r="N17">
        <v>85.127592129999996</v>
      </c>
    </row>
    <row r="18" spans="1:14" x14ac:dyDescent="0.45">
      <c r="A18" t="s">
        <v>2269</v>
      </c>
      <c r="B18" s="6">
        <v>45216</v>
      </c>
      <c r="C18">
        <v>4.99</v>
      </c>
      <c r="D18" s="6">
        <v>47043</v>
      </c>
      <c r="E18" s="6">
        <v>45216</v>
      </c>
      <c r="F18">
        <v>118.35424123</v>
      </c>
      <c r="G18">
        <v>113.42000249</v>
      </c>
      <c r="H18">
        <v>108.73497500000001</v>
      </c>
      <c r="I18">
        <v>104.28507604000001</v>
      </c>
      <c r="J18">
        <v>100.05709666</v>
      </c>
      <c r="K18">
        <v>96.038642699999997</v>
      </c>
      <c r="L18">
        <v>92.218080060000005</v>
      </c>
      <c r="M18">
        <v>88.584484009999997</v>
      </c>
      <c r="N18">
        <v>85.127592129999996</v>
      </c>
    </row>
    <row r="19" spans="1:14" x14ac:dyDescent="0.45">
      <c r="A19" t="s">
        <v>2270</v>
      </c>
      <c r="B19" s="6">
        <v>44946</v>
      </c>
      <c r="C19">
        <v>5.0999999999999996</v>
      </c>
      <c r="D19" s="6">
        <v>45307</v>
      </c>
      <c r="E19" s="6">
        <v>44946</v>
      </c>
      <c r="F19">
        <v>100.75851316000001</v>
      </c>
      <c r="G19">
        <v>100.54511853</v>
      </c>
      <c r="H19">
        <v>100.33264256</v>
      </c>
      <c r="I19">
        <v>100.12107924999999</v>
      </c>
      <c r="J19">
        <v>99.910422650000001</v>
      </c>
      <c r="K19">
        <v>99.700666859999998</v>
      </c>
      <c r="L19">
        <v>99.491806030000006</v>
      </c>
      <c r="M19">
        <v>99.283834369999994</v>
      </c>
      <c r="N19">
        <v>99.076746119999996</v>
      </c>
    </row>
    <row r="20" spans="1:14" x14ac:dyDescent="0.45">
      <c r="A20" t="s">
        <v>2271</v>
      </c>
      <c r="B20" s="6">
        <v>44881</v>
      </c>
      <c r="C20">
        <v>4.99</v>
      </c>
      <c r="D20" s="6">
        <v>45246</v>
      </c>
      <c r="E20" s="6">
        <v>44881</v>
      </c>
      <c r="F20">
        <v>100.15426845</v>
      </c>
      <c r="G20">
        <v>100.10981163</v>
      </c>
      <c r="H20">
        <v>100.06541075</v>
      </c>
      <c r="I20">
        <v>100.02106569</v>
      </c>
      <c r="J20">
        <v>99.976776349999994</v>
      </c>
      <c r="K20">
        <v>99.932542620000007</v>
      </c>
      <c r="L20">
        <v>99.888364390000007</v>
      </c>
      <c r="M20">
        <v>99.844241539999999</v>
      </c>
      <c r="N20">
        <v>99.800173979999997</v>
      </c>
    </row>
    <row r="21" spans="1:14" x14ac:dyDescent="0.45">
      <c r="A21" t="s">
        <v>2272</v>
      </c>
      <c r="B21" s="6">
        <v>44887</v>
      </c>
      <c r="C21">
        <v>5.16</v>
      </c>
      <c r="D21" s="6">
        <v>45252</v>
      </c>
      <c r="E21" s="6">
        <v>44887</v>
      </c>
      <c r="F21">
        <v>100.22250618</v>
      </c>
      <c r="G21">
        <v>100.16138964</v>
      </c>
      <c r="H21">
        <v>100.10036013</v>
      </c>
      <c r="I21">
        <v>100.03941746</v>
      </c>
      <c r="J21">
        <v>99.978561459999995</v>
      </c>
      <c r="K21">
        <v>99.917791940000001</v>
      </c>
      <c r="L21">
        <v>99.857108699999998</v>
      </c>
      <c r="M21">
        <v>99.796511580000001</v>
      </c>
      <c r="N21">
        <v>99.736000379999993</v>
      </c>
    </row>
    <row r="22" spans="1:14" x14ac:dyDescent="0.45">
      <c r="A22" t="s">
        <v>2273</v>
      </c>
      <c r="B22" s="6">
        <v>44951</v>
      </c>
      <c r="C22">
        <v>5.0999999999999996</v>
      </c>
      <c r="D22" s="6">
        <v>45313</v>
      </c>
      <c r="E22" s="6">
        <v>44951</v>
      </c>
      <c r="F22">
        <v>100.81665828</v>
      </c>
      <c r="G22">
        <v>100.58669482000001</v>
      </c>
      <c r="H22">
        <v>100.35779198</v>
      </c>
      <c r="I22">
        <v>100.12994238</v>
      </c>
      <c r="J22">
        <v>99.903138690000006</v>
      </c>
      <c r="K22">
        <v>99.677373680000002</v>
      </c>
      <c r="L22">
        <v>99.452640169999995</v>
      </c>
      <c r="M22">
        <v>99.228931040000006</v>
      </c>
      <c r="N22">
        <v>99.006239239999999</v>
      </c>
    </row>
    <row r="23" spans="1:14" x14ac:dyDescent="0.45">
      <c r="A23" t="s">
        <v>2274</v>
      </c>
      <c r="B23" s="6">
        <v>44894</v>
      </c>
      <c r="C23">
        <v>5.16</v>
      </c>
      <c r="D23" s="6">
        <v>45259</v>
      </c>
      <c r="E23" s="6">
        <v>44894</v>
      </c>
      <c r="F23">
        <v>100.2933216</v>
      </c>
      <c r="G23">
        <v>100.21279038</v>
      </c>
      <c r="H23">
        <v>100.13238943</v>
      </c>
      <c r="I23">
        <v>100.05211842999999</v>
      </c>
      <c r="J23">
        <v>99.971977080000002</v>
      </c>
      <c r="K23">
        <v>99.891965080000006</v>
      </c>
      <c r="L23">
        <v>99.812082129999993</v>
      </c>
      <c r="M23">
        <v>99.732327920000003</v>
      </c>
      <c r="N23">
        <v>99.652702149999996</v>
      </c>
    </row>
    <row r="24" spans="1:14" x14ac:dyDescent="0.45">
      <c r="A24" t="s">
        <v>2275</v>
      </c>
      <c r="B24" s="6">
        <v>44895</v>
      </c>
      <c r="C24">
        <v>5.19</v>
      </c>
      <c r="D24" s="6">
        <v>45257</v>
      </c>
      <c r="E24" s="6">
        <v>44895</v>
      </c>
      <c r="F24">
        <v>100.27533481</v>
      </c>
      <c r="G24">
        <v>100.20034716000001</v>
      </c>
      <c r="H24">
        <v>100.12547666</v>
      </c>
      <c r="I24">
        <v>100.05072305</v>
      </c>
      <c r="J24">
        <v>99.976086050000006</v>
      </c>
      <c r="K24">
        <v>99.901565399999996</v>
      </c>
      <c r="L24">
        <v>99.827160829999997</v>
      </c>
      <c r="M24">
        <v>99.752872080000003</v>
      </c>
      <c r="N24">
        <v>99.678698890000007</v>
      </c>
    </row>
    <row r="25" spans="1:14" x14ac:dyDescent="0.45">
      <c r="A25" t="s">
        <v>2276</v>
      </c>
      <c r="B25" s="6">
        <v>44956</v>
      </c>
      <c r="C25">
        <v>5.15</v>
      </c>
      <c r="D25" s="6">
        <v>45316</v>
      </c>
      <c r="E25" s="6">
        <v>44956</v>
      </c>
      <c r="F25">
        <v>100.85764782</v>
      </c>
      <c r="G25">
        <v>100.61938481999999</v>
      </c>
      <c r="H25">
        <v>100.38225549000001</v>
      </c>
      <c r="I25">
        <v>100.14625172</v>
      </c>
      <c r="J25">
        <v>99.911365480000001</v>
      </c>
      <c r="K25">
        <v>99.677588799999995</v>
      </c>
      <c r="L25">
        <v>99.444913810000003</v>
      </c>
      <c r="M25">
        <v>99.213332699999995</v>
      </c>
      <c r="N25">
        <v>98.98283773</v>
      </c>
    </row>
    <row r="26" spans="1:14" x14ac:dyDescent="0.45">
      <c r="A26" t="s">
        <v>2277</v>
      </c>
      <c r="B26" s="6">
        <v>44956</v>
      </c>
      <c r="C26">
        <v>5.15</v>
      </c>
      <c r="D26" s="6">
        <v>45321</v>
      </c>
      <c r="E26" s="6">
        <v>44956</v>
      </c>
      <c r="F26">
        <v>100.90680222</v>
      </c>
      <c r="G26">
        <v>100.65474377</v>
      </c>
      <c r="H26">
        <v>100.40394360000001</v>
      </c>
      <c r="I26">
        <v>100.15439232999999</v>
      </c>
      <c r="J26">
        <v>99.906080660000001</v>
      </c>
      <c r="K26">
        <v>99.658999390000005</v>
      </c>
      <c r="L26">
        <v>99.413139430000001</v>
      </c>
      <c r="M26">
        <v>99.168491739999993</v>
      </c>
      <c r="N26">
        <v>98.925047399999997</v>
      </c>
    </row>
    <row r="27" spans="1:14" x14ac:dyDescent="0.45">
      <c r="A27" t="s">
        <v>2278</v>
      </c>
      <c r="B27" s="6">
        <v>44957</v>
      </c>
      <c r="C27">
        <v>5.09</v>
      </c>
      <c r="D27" s="6">
        <v>45322</v>
      </c>
      <c r="E27" s="6">
        <v>44957</v>
      </c>
      <c r="F27">
        <v>100.90134009000001</v>
      </c>
      <c r="G27">
        <v>100.64654946</v>
      </c>
      <c r="H27">
        <v>100.3930424</v>
      </c>
      <c r="I27">
        <v>100.14080926</v>
      </c>
      <c r="J27">
        <v>99.889840509999999</v>
      </c>
      <c r="K27">
        <v>99.640126679999995</v>
      </c>
      <c r="L27">
        <v>99.391658399999997</v>
      </c>
      <c r="M27">
        <v>99.144426420000002</v>
      </c>
      <c r="N27">
        <v>98.898421540000001</v>
      </c>
    </row>
    <row r="28" spans="1:14" x14ac:dyDescent="0.45">
      <c r="A28" t="s">
        <v>2279</v>
      </c>
      <c r="B28" s="6">
        <v>44957</v>
      </c>
      <c r="C28">
        <v>5.09</v>
      </c>
      <c r="D28" s="6">
        <v>45322</v>
      </c>
      <c r="E28" s="6">
        <v>44957</v>
      </c>
      <c r="F28">
        <v>100.90134009000001</v>
      </c>
      <c r="G28">
        <v>100.64654946</v>
      </c>
      <c r="H28">
        <v>100.3930424</v>
      </c>
      <c r="I28">
        <v>100.14080927000001</v>
      </c>
      <c r="J28">
        <v>99.889840509999999</v>
      </c>
      <c r="K28">
        <v>99.640126679999995</v>
      </c>
      <c r="L28">
        <v>99.391658399999997</v>
      </c>
      <c r="M28">
        <v>99.144426420000002</v>
      </c>
      <c r="N28">
        <v>98.898421540000001</v>
      </c>
    </row>
    <row r="29" spans="1:14" x14ac:dyDescent="0.45">
      <c r="A29" t="s">
        <v>2280</v>
      </c>
      <c r="B29" s="6">
        <v>44957</v>
      </c>
      <c r="C29">
        <v>5.14</v>
      </c>
      <c r="D29" s="6">
        <v>45260</v>
      </c>
      <c r="E29" s="6">
        <v>44957</v>
      </c>
      <c r="F29">
        <v>100.30179228999999</v>
      </c>
      <c r="G29">
        <v>100.21850206000001</v>
      </c>
      <c r="H29">
        <v>100.13534885</v>
      </c>
      <c r="I29">
        <v>100.05233235</v>
      </c>
      <c r="J29">
        <v>99.969452219999994</v>
      </c>
      <c r="K29">
        <v>99.886708150000004</v>
      </c>
      <c r="L29">
        <v>99.804099800000003</v>
      </c>
      <c r="M29">
        <v>99.721626869999994</v>
      </c>
      <c r="N29">
        <v>99.639289020000007</v>
      </c>
    </row>
    <row r="30" spans="1:14" x14ac:dyDescent="0.45">
      <c r="A30" t="s">
        <v>2281</v>
      </c>
      <c r="B30" s="6">
        <v>44957</v>
      </c>
      <c r="C30">
        <v>5.14</v>
      </c>
      <c r="D30" s="6">
        <v>45289</v>
      </c>
      <c r="E30" s="6">
        <v>44957</v>
      </c>
      <c r="F30">
        <v>100.59035299</v>
      </c>
      <c r="G30">
        <v>100.42672096</v>
      </c>
      <c r="H30">
        <v>100.26362314000001</v>
      </c>
      <c r="I30">
        <v>100.10105692</v>
      </c>
      <c r="J30">
        <v>99.939019720000005</v>
      </c>
      <c r="K30">
        <v>99.777508960000006</v>
      </c>
      <c r="L30">
        <v>99.616522099999997</v>
      </c>
      <c r="M30">
        <v>99.456056590000003</v>
      </c>
      <c r="N30">
        <v>99.296109920000006</v>
      </c>
    </row>
    <row r="31" spans="1:14" x14ac:dyDescent="0.45">
      <c r="A31" t="s">
        <v>2282</v>
      </c>
      <c r="B31" s="6">
        <v>44923</v>
      </c>
      <c r="C31">
        <v>5.1100000000000003</v>
      </c>
      <c r="D31" s="6">
        <v>45288</v>
      </c>
      <c r="E31" s="6">
        <v>44923</v>
      </c>
      <c r="F31">
        <v>100.57557586999999</v>
      </c>
      <c r="G31">
        <v>100.41471584</v>
      </c>
      <c r="H31">
        <v>100.25437418999999</v>
      </c>
      <c r="I31">
        <v>100.09454843</v>
      </c>
      <c r="J31">
        <v>99.935236059999994</v>
      </c>
      <c r="K31">
        <v>99.776434620000003</v>
      </c>
      <c r="L31">
        <v>99.618141660000006</v>
      </c>
      <c r="M31">
        <v>99.46035474</v>
      </c>
      <c r="N31">
        <v>99.303071430000003</v>
      </c>
    </row>
    <row r="32" spans="1:14" x14ac:dyDescent="0.45">
      <c r="A32" t="s">
        <v>2283</v>
      </c>
      <c r="B32" s="6">
        <v>44925</v>
      </c>
      <c r="C32">
        <v>5.15</v>
      </c>
      <c r="D32" s="6">
        <v>45286</v>
      </c>
      <c r="E32" s="6">
        <v>44925</v>
      </c>
      <c r="F32">
        <v>100.56204726</v>
      </c>
      <c r="G32">
        <v>100.40671227</v>
      </c>
      <c r="H32">
        <v>100.25186452</v>
      </c>
      <c r="I32">
        <v>100.09750171</v>
      </c>
      <c r="J32">
        <v>99.943621559999997</v>
      </c>
      <c r="K32">
        <v>99.790221790000004</v>
      </c>
      <c r="L32">
        <v>99.637300159999995</v>
      </c>
      <c r="M32">
        <v>99.484854400000003</v>
      </c>
      <c r="N32">
        <v>99.332882299999994</v>
      </c>
    </row>
    <row r="33" spans="1:14" x14ac:dyDescent="0.45">
      <c r="A33" t="s">
        <v>2284</v>
      </c>
      <c r="B33" s="6">
        <v>45030</v>
      </c>
      <c r="C33">
        <v>5.21</v>
      </c>
      <c r="D33" s="6">
        <v>45244</v>
      </c>
      <c r="E33" s="6">
        <v>45030</v>
      </c>
      <c r="F33">
        <v>100.14352683</v>
      </c>
      <c r="G33">
        <v>100.10461542</v>
      </c>
      <c r="H33">
        <v>100.06575083</v>
      </c>
      <c r="I33">
        <v>100.02693295</v>
      </c>
      <c r="J33">
        <v>99.988161700000006</v>
      </c>
      <c r="K33">
        <v>99.949437000000003</v>
      </c>
      <c r="L33">
        <v>99.910758740000006</v>
      </c>
      <c r="M33">
        <v>99.872126850000001</v>
      </c>
      <c r="N33">
        <v>99.833541240000002</v>
      </c>
    </row>
    <row r="34" spans="1:14" x14ac:dyDescent="0.45">
      <c r="A34" t="s">
        <v>2285</v>
      </c>
      <c r="B34" s="6">
        <v>44986</v>
      </c>
      <c r="C34">
        <v>5.43</v>
      </c>
      <c r="D34" s="6">
        <v>45264</v>
      </c>
      <c r="E34" s="6">
        <v>44986</v>
      </c>
      <c r="F34">
        <v>100.36893456</v>
      </c>
      <c r="G34">
        <v>100.27452148</v>
      </c>
      <c r="H34">
        <v>100.1802927</v>
      </c>
      <c r="I34">
        <v>100.08624767000001</v>
      </c>
      <c r="J34">
        <v>99.992385839999997</v>
      </c>
      <c r="K34">
        <v>99.89870664</v>
      </c>
      <c r="L34">
        <v>99.805209540000007</v>
      </c>
      <c r="M34">
        <v>99.711893970000006</v>
      </c>
      <c r="N34">
        <v>99.618759400000002</v>
      </c>
    </row>
    <row r="35" spans="1:14" x14ac:dyDescent="0.45">
      <c r="A35" t="s">
        <v>2286</v>
      </c>
      <c r="B35" s="6">
        <v>44986</v>
      </c>
      <c r="C35">
        <v>5.44</v>
      </c>
      <c r="D35" s="6">
        <v>45271</v>
      </c>
      <c r="E35" s="6">
        <v>44986</v>
      </c>
      <c r="F35">
        <v>100.44533936000001</v>
      </c>
      <c r="G35">
        <v>100.33150731000001</v>
      </c>
      <c r="H35">
        <v>100.21794807000001</v>
      </c>
      <c r="I35">
        <v>100.10466061</v>
      </c>
      <c r="J35">
        <v>99.991643929999995</v>
      </c>
      <c r="K35">
        <v>99.878897010000003</v>
      </c>
      <c r="L35">
        <v>99.766418830000006</v>
      </c>
      <c r="M35">
        <v>99.654208400000002</v>
      </c>
      <c r="N35">
        <v>99.542264720000006</v>
      </c>
    </row>
    <row r="36" spans="1:14" x14ac:dyDescent="0.45">
      <c r="A36" t="s">
        <v>2287</v>
      </c>
      <c r="B36" s="6">
        <v>44964</v>
      </c>
      <c r="C36">
        <v>5.23</v>
      </c>
      <c r="D36" s="6">
        <v>45267</v>
      </c>
      <c r="E36" s="6">
        <v>44964</v>
      </c>
      <c r="F36">
        <v>100.38066657</v>
      </c>
      <c r="G36">
        <v>100.27795005999999</v>
      </c>
      <c r="H36">
        <v>100.17545484999999</v>
      </c>
      <c r="I36">
        <v>100.07318017</v>
      </c>
      <c r="J36">
        <v>99.971125290000003</v>
      </c>
      <c r="K36">
        <v>99.869289469999998</v>
      </c>
      <c r="L36">
        <v>99.767671960000001</v>
      </c>
      <c r="M36">
        <v>99.666272039999996</v>
      </c>
      <c r="N36">
        <v>99.565088979999999</v>
      </c>
    </row>
    <row r="37" spans="1:14" x14ac:dyDescent="0.45">
      <c r="A37" t="s">
        <v>2288</v>
      </c>
      <c r="B37" s="6">
        <v>44986</v>
      </c>
      <c r="C37">
        <v>5.4</v>
      </c>
      <c r="D37" s="6">
        <v>45236</v>
      </c>
      <c r="E37" s="6">
        <v>44986</v>
      </c>
      <c r="F37">
        <v>100.06466978</v>
      </c>
      <c r="G37">
        <v>100.04798329</v>
      </c>
      <c r="H37">
        <v>100.03131319000001</v>
      </c>
      <c r="I37">
        <v>100.01465942999999</v>
      </c>
      <c r="J37">
        <v>99.99802201</v>
      </c>
      <c r="K37">
        <v>99.981400879999995</v>
      </c>
      <c r="L37">
        <v>99.964796030000002</v>
      </c>
      <c r="M37">
        <v>99.948207429999997</v>
      </c>
      <c r="N37">
        <v>99.931635040000003</v>
      </c>
    </row>
    <row r="38" spans="1:14" x14ac:dyDescent="0.45">
      <c r="A38" t="s">
        <v>2289</v>
      </c>
      <c r="B38" s="6">
        <v>44986</v>
      </c>
      <c r="C38">
        <v>5.46</v>
      </c>
      <c r="D38" s="6">
        <v>45293</v>
      </c>
      <c r="E38" s="6">
        <v>44986</v>
      </c>
      <c r="F38">
        <v>100.68574297000001</v>
      </c>
      <c r="G38">
        <v>100.51097194</v>
      </c>
      <c r="H38">
        <v>100.33680938000001</v>
      </c>
      <c r="I38">
        <v>100.16325213</v>
      </c>
      <c r="J38">
        <v>99.99029702</v>
      </c>
      <c r="K38">
        <v>99.817940919999998</v>
      </c>
      <c r="L38">
        <v>99.646180729999998</v>
      </c>
      <c r="M38">
        <v>99.475013349999998</v>
      </c>
      <c r="N38">
        <v>99.304435710000007</v>
      </c>
    </row>
    <row r="39" spans="1:14" x14ac:dyDescent="0.45">
      <c r="A39" t="s">
        <v>2290</v>
      </c>
      <c r="B39" s="6">
        <v>44964</v>
      </c>
      <c r="C39">
        <v>5.25</v>
      </c>
      <c r="D39" s="6">
        <v>45329</v>
      </c>
      <c r="E39" s="6">
        <v>44964</v>
      </c>
      <c r="F39">
        <v>101.01131164</v>
      </c>
      <c r="G39">
        <v>100.73713226</v>
      </c>
      <c r="H39">
        <v>100.46444947000001</v>
      </c>
      <c r="I39">
        <v>100.19325098</v>
      </c>
      <c r="J39">
        <v>99.923524630000003</v>
      </c>
      <c r="K39">
        <v>99.65525839</v>
      </c>
      <c r="L39">
        <v>99.388440360000004</v>
      </c>
      <c r="M39">
        <v>99.123058779999994</v>
      </c>
      <c r="N39">
        <v>98.859102010000001</v>
      </c>
    </row>
    <row r="40" spans="1:14" x14ac:dyDescent="0.45">
      <c r="A40" t="s">
        <v>2291</v>
      </c>
      <c r="B40" s="6">
        <v>44987</v>
      </c>
      <c r="C40">
        <v>5.48</v>
      </c>
      <c r="D40" s="6">
        <v>45261</v>
      </c>
      <c r="E40" s="6">
        <v>44987</v>
      </c>
      <c r="F40">
        <v>100.34097969</v>
      </c>
      <c r="G40">
        <v>100.25488955</v>
      </c>
      <c r="H40">
        <v>100.16894806000001</v>
      </c>
      <c r="I40">
        <v>100.08315484000001</v>
      </c>
      <c r="J40">
        <v>99.99750951</v>
      </c>
      <c r="K40">
        <v>99.91201169</v>
      </c>
      <c r="L40">
        <v>99.826661000000001</v>
      </c>
      <c r="M40">
        <v>99.741457069999996</v>
      </c>
      <c r="N40">
        <v>99.656399519999994</v>
      </c>
    </row>
    <row r="41" spans="1:14" x14ac:dyDescent="0.45">
      <c r="A41" t="s">
        <v>2292</v>
      </c>
      <c r="B41" s="6">
        <v>45036</v>
      </c>
      <c r="C41">
        <v>5.0999999999999996</v>
      </c>
      <c r="D41" s="6">
        <v>45401</v>
      </c>
      <c r="E41" s="6">
        <v>45036</v>
      </c>
      <c r="F41">
        <v>101.64374911</v>
      </c>
      <c r="G41">
        <v>101.17190984</v>
      </c>
      <c r="H41">
        <v>100.70446731</v>
      </c>
      <c r="I41">
        <v>100.24136007</v>
      </c>
      <c r="J41">
        <v>99.782527830000006</v>
      </c>
      <c r="K41">
        <v>99.32791143</v>
      </c>
      <c r="L41">
        <v>98.877452750000003</v>
      </c>
      <c r="M41">
        <v>98.431094799999997</v>
      </c>
      <c r="N41">
        <v>97.98878157</v>
      </c>
    </row>
    <row r="42" spans="1:14" x14ac:dyDescent="0.45">
      <c r="A42" t="s">
        <v>2293</v>
      </c>
      <c r="B42" s="6">
        <v>45041</v>
      </c>
      <c r="C42">
        <v>5.24</v>
      </c>
      <c r="D42" s="6">
        <v>45316</v>
      </c>
      <c r="E42" s="6">
        <v>45041</v>
      </c>
      <c r="F42">
        <v>100.87909354999999</v>
      </c>
      <c r="G42">
        <v>100.64079551</v>
      </c>
      <c r="H42">
        <v>100.40363127000001</v>
      </c>
      <c r="I42">
        <v>100.16759272</v>
      </c>
      <c r="J42">
        <v>99.932671830000004</v>
      </c>
      <c r="K42">
        <v>99.698860629999999</v>
      </c>
      <c r="L42">
        <v>99.466151249999996</v>
      </c>
      <c r="M42">
        <v>99.234535870000002</v>
      </c>
      <c r="N42">
        <v>99.004006770000004</v>
      </c>
    </row>
    <row r="43" spans="1:14" x14ac:dyDescent="0.45">
      <c r="A43" t="s">
        <v>2294</v>
      </c>
      <c r="B43" s="6">
        <v>44988</v>
      </c>
      <c r="C43">
        <v>5.53</v>
      </c>
      <c r="D43" s="6">
        <v>45352</v>
      </c>
      <c r="E43" s="6">
        <v>44988</v>
      </c>
      <c r="F43">
        <v>101.33321094</v>
      </c>
      <c r="G43">
        <v>100.99548986000001</v>
      </c>
      <c r="H43">
        <v>100.66002007</v>
      </c>
      <c r="I43">
        <v>100.32677912</v>
      </c>
      <c r="J43">
        <v>99.995744849999994</v>
      </c>
      <c r="K43">
        <v>99.666895409999995</v>
      </c>
      <c r="L43">
        <v>99.340209229999999</v>
      </c>
      <c r="M43">
        <v>99.015665010000006</v>
      </c>
      <c r="N43">
        <v>98.693241740000005</v>
      </c>
    </row>
    <row r="44" spans="1:14" x14ac:dyDescent="0.45">
      <c r="A44" t="s">
        <v>2295</v>
      </c>
      <c r="B44" s="6">
        <v>44978</v>
      </c>
      <c r="C44">
        <v>5.39</v>
      </c>
      <c r="D44" s="6">
        <v>45313</v>
      </c>
      <c r="E44" s="6">
        <v>44978</v>
      </c>
      <c r="F44">
        <v>100.88335408</v>
      </c>
      <c r="G44">
        <v>100.65328382</v>
      </c>
      <c r="H44">
        <v>100.42427456</v>
      </c>
      <c r="I44">
        <v>100.19631893</v>
      </c>
      <c r="J44">
        <v>99.969409589999998</v>
      </c>
      <c r="K44">
        <v>99.743539319999996</v>
      </c>
      <c r="L44">
        <v>99.518700910000007</v>
      </c>
      <c r="M44">
        <v>99.294887270000004</v>
      </c>
      <c r="N44">
        <v>99.07209134</v>
      </c>
    </row>
    <row r="45" spans="1:14" x14ac:dyDescent="0.45">
      <c r="A45" t="s">
        <v>2296</v>
      </c>
      <c r="B45" s="6">
        <v>44978</v>
      </c>
      <c r="C45">
        <v>5.37</v>
      </c>
      <c r="D45" s="6">
        <v>45281</v>
      </c>
      <c r="E45" s="6">
        <v>44978</v>
      </c>
      <c r="F45">
        <v>100.54325885</v>
      </c>
      <c r="G45">
        <v>100.40172517000001</v>
      </c>
      <c r="H45">
        <v>100.26060354000001</v>
      </c>
      <c r="I45">
        <v>100.11989215</v>
      </c>
      <c r="J45">
        <v>99.979589169999997</v>
      </c>
      <c r="K45">
        <v>99.839692779999993</v>
      </c>
      <c r="L45">
        <v>99.700201199999995</v>
      </c>
      <c r="M45">
        <v>99.561112640000005</v>
      </c>
      <c r="N45">
        <v>99.422425309999994</v>
      </c>
    </row>
    <row r="46" spans="1:14" x14ac:dyDescent="0.45">
      <c r="A46" t="s">
        <v>2297</v>
      </c>
      <c r="B46" s="6">
        <v>44978</v>
      </c>
      <c r="C46">
        <v>5.34</v>
      </c>
      <c r="D46" s="6">
        <v>45251</v>
      </c>
      <c r="E46" s="6">
        <v>44978</v>
      </c>
      <c r="F46">
        <v>100.22287673</v>
      </c>
      <c r="G46">
        <v>100.16452595</v>
      </c>
      <c r="H46">
        <v>100.10625665000001</v>
      </c>
      <c r="I46">
        <v>100.04806866</v>
      </c>
      <c r="J46">
        <v>99.989961809999997</v>
      </c>
      <c r="K46">
        <v>99.931935920000001</v>
      </c>
      <c r="L46">
        <v>99.873990840000005</v>
      </c>
      <c r="M46">
        <v>99.81612638</v>
      </c>
      <c r="N46">
        <v>99.758342380000002</v>
      </c>
    </row>
    <row r="47" spans="1:14" x14ac:dyDescent="0.45">
      <c r="A47" t="s">
        <v>2298</v>
      </c>
      <c r="B47" s="6">
        <v>44993</v>
      </c>
      <c r="C47">
        <v>5.63</v>
      </c>
      <c r="D47" s="6">
        <v>45271</v>
      </c>
      <c r="E47" s="6">
        <v>44993</v>
      </c>
      <c r="F47">
        <v>100.46694325999999</v>
      </c>
      <c r="G47">
        <v>100.35308831</v>
      </c>
      <c r="H47">
        <v>100.23950622</v>
      </c>
      <c r="I47">
        <v>100.12619596</v>
      </c>
      <c r="J47">
        <v>100.01315652</v>
      </c>
      <c r="K47">
        <v>99.900386889999993</v>
      </c>
      <c r="L47">
        <v>99.787886060000005</v>
      </c>
      <c r="M47">
        <v>99.675653010000005</v>
      </c>
      <c r="N47">
        <v>99.563686759999996</v>
      </c>
    </row>
    <row r="48" spans="1:14" x14ac:dyDescent="0.45">
      <c r="A48" t="s">
        <v>2299</v>
      </c>
      <c r="B48" s="6">
        <v>45086</v>
      </c>
      <c r="C48">
        <v>5.47</v>
      </c>
      <c r="D48" s="6">
        <v>45450</v>
      </c>
      <c r="E48" s="6">
        <v>45086</v>
      </c>
      <c r="F48">
        <v>102.2574219</v>
      </c>
      <c r="G48">
        <v>101.65203538</v>
      </c>
      <c r="H48">
        <v>101.05384114</v>
      </c>
      <c r="I48">
        <v>100.46271127999999</v>
      </c>
      <c r="J48">
        <v>99.878520969999997</v>
      </c>
      <c r="K48">
        <v>99.301148249999997</v>
      </c>
      <c r="L48">
        <v>98.73047407</v>
      </c>
      <c r="M48">
        <v>98.166382089999999</v>
      </c>
      <c r="N48">
        <v>97.60875867</v>
      </c>
    </row>
    <row r="49" spans="1:14" x14ac:dyDescent="0.45">
      <c r="A49" t="s">
        <v>2300</v>
      </c>
      <c r="B49" s="6">
        <v>44925</v>
      </c>
      <c r="C49">
        <v>5.15</v>
      </c>
      <c r="D49" s="6">
        <v>45286</v>
      </c>
      <c r="E49" s="6">
        <v>44925</v>
      </c>
      <c r="F49">
        <v>100.56204726</v>
      </c>
      <c r="G49">
        <v>100.40671227</v>
      </c>
      <c r="H49">
        <v>100.25186452</v>
      </c>
      <c r="I49">
        <v>100.09750171</v>
      </c>
      <c r="J49">
        <v>99.943621559999997</v>
      </c>
      <c r="K49">
        <v>99.790221790000004</v>
      </c>
      <c r="L49">
        <v>99.637300159999995</v>
      </c>
      <c r="M49">
        <v>99.484854400000003</v>
      </c>
      <c r="N49">
        <v>99.332882299999994</v>
      </c>
    </row>
    <row r="50" spans="1:14" x14ac:dyDescent="0.45">
      <c r="A50" t="s">
        <v>2301</v>
      </c>
      <c r="B50" s="6">
        <v>44998</v>
      </c>
      <c r="C50">
        <v>5.27</v>
      </c>
      <c r="D50" s="6">
        <v>45273</v>
      </c>
      <c r="E50" s="6">
        <v>44998</v>
      </c>
      <c r="F50">
        <v>100.44662971</v>
      </c>
      <c r="G50">
        <v>100.32727455</v>
      </c>
      <c r="H50">
        <v>100.2082188</v>
      </c>
      <c r="I50">
        <v>100.08946129</v>
      </c>
      <c r="J50">
        <v>99.971000849999996</v>
      </c>
      <c r="K50">
        <v>99.852836330000002</v>
      </c>
      <c r="L50">
        <v>99.734966569999997</v>
      </c>
      <c r="M50">
        <v>99.61739043</v>
      </c>
      <c r="N50">
        <v>99.500106759999994</v>
      </c>
    </row>
    <row r="51" spans="1:14" x14ac:dyDescent="0.45">
      <c r="A51" t="s">
        <v>2302</v>
      </c>
      <c r="B51" s="6">
        <v>45090</v>
      </c>
      <c r="C51">
        <v>5.46</v>
      </c>
      <c r="D51" s="6">
        <v>45394</v>
      </c>
      <c r="E51" s="6">
        <v>45090</v>
      </c>
      <c r="F51">
        <v>101.74246544</v>
      </c>
      <c r="G51">
        <v>101.28934701999999</v>
      </c>
      <c r="H51">
        <v>100.84028188000001</v>
      </c>
      <c r="I51">
        <v>100.3952156</v>
      </c>
      <c r="J51">
        <v>99.954094749999996</v>
      </c>
      <c r="K51">
        <v>99.516866840000006</v>
      </c>
      <c r="L51">
        <v>99.083480320000007</v>
      </c>
      <c r="M51">
        <v>98.653884520000005</v>
      </c>
      <c r="N51">
        <v>98.228029710000001</v>
      </c>
    </row>
    <row r="52" spans="1:14" x14ac:dyDescent="0.45">
      <c r="A52" t="s">
        <v>2303</v>
      </c>
      <c r="B52" s="6">
        <v>45042</v>
      </c>
      <c r="C52">
        <v>5.08</v>
      </c>
      <c r="D52" s="6">
        <v>45404</v>
      </c>
      <c r="E52" s="6">
        <v>45042</v>
      </c>
      <c r="F52">
        <v>101.661807</v>
      </c>
      <c r="G52">
        <v>101.18178846000001</v>
      </c>
      <c r="H52">
        <v>100.70631701000001</v>
      </c>
      <c r="I52">
        <v>100.23532811</v>
      </c>
      <c r="J52">
        <v>99.768758430000005</v>
      </c>
      <c r="K52">
        <v>99.306545839999998</v>
      </c>
      <c r="L52">
        <v>98.848629349999996</v>
      </c>
      <c r="M52">
        <v>98.394949130000001</v>
      </c>
      <c r="N52">
        <v>97.945446430000004</v>
      </c>
    </row>
    <row r="53" spans="1:14" x14ac:dyDescent="0.45">
      <c r="A53" t="s">
        <v>2304</v>
      </c>
      <c r="B53" s="6">
        <v>45042</v>
      </c>
      <c r="C53">
        <v>5.26</v>
      </c>
      <c r="D53" s="6">
        <v>45286</v>
      </c>
      <c r="E53" s="6">
        <v>45042</v>
      </c>
      <c r="F53">
        <v>100.57912625</v>
      </c>
      <c r="G53">
        <v>100.4237703</v>
      </c>
      <c r="H53">
        <v>100.26890165</v>
      </c>
      <c r="I53">
        <v>100.11451799</v>
      </c>
      <c r="J53">
        <v>99.960617040000002</v>
      </c>
      <c r="K53">
        <v>99.807196540000007</v>
      </c>
      <c r="L53">
        <v>99.654254210000005</v>
      </c>
      <c r="M53">
        <v>99.501787820000004</v>
      </c>
      <c r="N53">
        <v>99.349795139999998</v>
      </c>
    </row>
    <row r="54" spans="1:14" x14ac:dyDescent="0.45">
      <c r="A54" t="s">
        <v>2305</v>
      </c>
      <c r="B54" s="6">
        <v>45043</v>
      </c>
      <c r="C54">
        <v>4.87</v>
      </c>
      <c r="D54" s="6">
        <v>45408</v>
      </c>
      <c r="E54" s="6">
        <v>45043</v>
      </c>
      <c r="F54">
        <v>101.65327963</v>
      </c>
      <c r="G54">
        <v>101.16176339</v>
      </c>
      <c r="H54">
        <v>100.67501162000001</v>
      </c>
      <c r="I54">
        <v>100.19295516</v>
      </c>
      <c r="J54">
        <v>99.715526199999999</v>
      </c>
      <c r="K54">
        <v>99.24265819</v>
      </c>
      <c r="L54">
        <v>98.774285899999995</v>
      </c>
      <c r="M54">
        <v>98.310345310000002</v>
      </c>
      <c r="N54">
        <v>97.850773619999998</v>
      </c>
    </row>
    <row r="55" spans="1:14" x14ac:dyDescent="0.45">
      <c r="A55" t="s">
        <v>2306</v>
      </c>
      <c r="B55" s="6">
        <v>45043</v>
      </c>
      <c r="C55">
        <v>5.26</v>
      </c>
      <c r="D55" s="6">
        <v>45287</v>
      </c>
      <c r="E55" s="6">
        <v>45043</v>
      </c>
      <c r="F55">
        <v>100.58941132</v>
      </c>
      <c r="G55">
        <v>100.43128819</v>
      </c>
      <c r="H55">
        <v>100.27366785</v>
      </c>
      <c r="I55">
        <v>100.11654793</v>
      </c>
      <c r="J55">
        <v>99.959926019999997</v>
      </c>
      <c r="K55">
        <v>99.803799760000004</v>
      </c>
      <c r="L55">
        <v>99.648166799999998</v>
      </c>
      <c r="M55">
        <v>99.493024800000001</v>
      </c>
      <c r="N55">
        <v>99.338371429999995</v>
      </c>
    </row>
    <row r="56" spans="1:14" x14ac:dyDescent="0.45">
      <c r="A56" t="s">
        <v>2307</v>
      </c>
      <c r="B56" s="6">
        <v>45048</v>
      </c>
      <c r="C56">
        <v>5.23</v>
      </c>
      <c r="D56" s="6">
        <v>45324</v>
      </c>
      <c r="E56" s="6">
        <v>45048</v>
      </c>
      <c r="F56">
        <v>100.95668109</v>
      </c>
      <c r="G56">
        <v>100.69630884999999</v>
      </c>
      <c r="H56">
        <v>100.43728048</v>
      </c>
      <c r="I56">
        <v>100.17958557999999</v>
      </c>
      <c r="J56">
        <v>99.923213880000006</v>
      </c>
      <c r="K56">
        <v>99.668155209999995</v>
      </c>
      <c r="L56">
        <v>99.41439948</v>
      </c>
      <c r="M56">
        <v>99.161936749999995</v>
      </c>
      <c r="N56">
        <v>98.910757129999993</v>
      </c>
    </row>
    <row r="57" spans="1:14" x14ac:dyDescent="0.45">
      <c r="A57" t="s">
        <v>2308</v>
      </c>
      <c r="B57" s="6">
        <v>45044</v>
      </c>
      <c r="C57">
        <v>5.15</v>
      </c>
      <c r="D57" s="6">
        <v>45379</v>
      </c>
      <c r="E57" s="6">
        <v>45044</v>
      </c>
      <c r="F57">
        <v>101.46104029999999</v>
      </c>
      <c r="G57">
        <v>101.04941961</v>
      </c>
      <c r="H57">
        <v>100.64114385000001</v>
      </c>
      <c r="I57">
        <v>100.23617233</v>
      </c>
      <c r="J57">
        <v>99.834465010000002</v>
      </c>
      <c r="K57">
        <v>99.435982499999994</v>
      </c>
      <c r="L57">
        <v>99.040686059999999</v>
      </c>
      <c r="M57">
        <v>98.648537540000007</v>
      </c>
      <c r="N57">
        <v>98.259499410000004</v>
      </c>
    </row>
    <row r="58" spans="1:14" x14ac:dyDescent="0.45">
      <c r="A58" t="s">
        <v>2309</v>
      </c>
      <c r="B58" s="6">
        <v>45049</v>
      </c>
      <c r="C58">
        <v>4.96</v>
      </c>
      <c r="D58" s="6">
        <v>45411</v>
      </c>
      <c r="E58" s="6">
        <v>45049</v>
      </c>
      <c r="F58">
        <v>101.66596634</v>
      </c>
      <c r="G58">
        <v>101.16698795000001</v>
      </c>
      <c r="H58">
        <v>100.67291161</v>
      </c>
      <c r="I58">
        <v>100.18366532</v>
      </c>
      <c r="J58">
        <v>99.69917848</v>
      </c>
      <c r="K58">
        <v>99.21938188</v>
      </c>
      <c r="L58">
        <v>98.744207610000004</v>
      </c>
      <c r="M58">
        <v>98.273589099999995</v>
      </c>
      <c r="N58">
        <v>97.807461020000005</v>
      </c>
    </row>
    <row r="59" spans="1:14" x14ac:dyDescent="0.45">
      <c r="A59" t="s">
        <v>2310</v>
      </c>
      <c r="B59" s="6">
        <v>45050</v>
      </c>
      <c r="C59">
        <v>5.24</v>
      </c>
      <c r="D59" s="6">
        <v>45327</v>
      </c>
      <c r="E59" s="6">
        <v>45050</v>
      </c>
      <c r="F59">
        <v>100.98885506000001</v>
      </c>
      <c r="G59">
        <v>100.72019872</v>
      </c>
      <c r="H59">
        <v>100.45297743</v>
      </c>
      <c r="I59">
        <v>100.18717968999999</v>
      </c>
      <c r="J59">
        <v>99.922794080000003</v>
      </c>
      <c r="K59">
        <v>99.659809330000002</v>
      </c>
      <c r="L59">
        <v>99.398214300000006</v>
      </c>
      <c r="M59">
        <v>99.137997929999997</v>
      </c>
      <c r="N59">
        <v>98.879149319999996</v>
      </c>
    </row>
    <row r="60" spans="1:14" x14ac:dyDescent="0.45">
      <c r="A60" t="s">
        <v>2311</v>
      </c>
      <c r="B60" s="6">
        <v>45050</v>
      </c>
      <c r="C60">
        <v>4.9800000000000004</v>
      </c>
      <c r="D60" s="6">
        <v>45411</v>
      </c>
      <c r="E60" s="6">
        <v>45050</v>
      </c>
      <c r="F60">
        <v>101.67597503</v>
      </c>
      <c r="G60">
        <v>101.17696753</v>
      </c>
      <c r="H60">
        <v>100.68286229</v>
      </c>
      <c r="I60">
        <v>100.1935873</v>
      </c>
      <c r="J60">
        <v>99.709071969999997</v>
      </c>
      <c r="K60">
        <v>99.22924707</v>
      </c>
      <c r="L60">
        <v>98.754044710000002</v>
      </c>
      <c r="M60">
        <v>98.283398300000002</v>
      </c>
      <c r="N60">
        <v>97.81724251</v>
      </c>
    </row>
    <row r="61" spans="1:14" x14ac:dyDescent="0.45">
      <c r="A61" t="s">
        <v>2312</v>
      </c>
      <c r="B61" s="6">
        <v>45092</v>
      </c>
      <c r="C61">
        <v>5.57</v>
      </c>
      <c r="D61" s="6">
        <v>45307</v>
      </c>
      <c r="E61" s="6">
        <v>45092</v>
      </c>
      <c r="F61">
        <v>100.85880403</v>
      </c>
      <c r="G61">
        <v>100.64525608</v>
      </c>
      <c r="H61">
        <v>100.43262733</v>
      </c>
      <c r="I61">
        <v>100.22091175</v>
      </c>
      <c r="J61">
        <v>100.01010340000001</v>
      </c>
      <c r="K61">
        <v>99.800196369999995</v>
      </c>
      <c r="L61">
        <v>99.591184819999995</v>
      </c>
      <c r="M61">
        <v>99.383062949999996</v>
      </c>
      <c r="N61">
        <v>99.175825000000003</v>
      </c>
    </row>
    <row r="62" spans="1:14" x14ac:dyDescent="0.45">
      <c r="A62" t="s">
        <v>2313</v>
      </c>
      <c r="B62" s="6">
        <v>44984</v>
      </c>
      <c r="C62">
        <v>5.48</v>
      </c>
      <c r="D62" s="6">
        <v>45344</v>
      </c>
      <c r="E62" s="6">
        <v>44984</v>
      </c>
      <c r="F62">
        <v>101.23221488999999</v>
      </c>
      <c r="G62">
        <v>100.91654436</v>
      </c>
      <c r="H62">
        <v>100.60285118</v>
      </c>
      <c r="I62">
        <v>100.29111674000001</v>
      </c>
      <c r="J62">
        <v>99.981322680000005</v>
      </c>
      <c r="K62">
        <v>99.673450869999996</v>
      </c>
      <c r="L62">
        <v>99.367483379999996</v>
      </c>
      <c r="M62">
        <v>99.063402530000005</v>
      </c>
      <c r="N62">
        <v>98.761190850000006</v>
      </c>
    </row>
    <row r="63" spans="1:14" x14ac:dyDescent="0.45">
      <c r="A63" t="s">
        <v>2314</v>
      </c>
      <c r="B63" s="6">
        <v>45002</v>
      </c>
      <c r="C63">
        <v>5.37</v>
      </c>
      <c r="D63" s="6">
        <v>45275</v>
      </c>
      <c r="E63" s="6">
        <v>45002</v>
      </c>
      <c r="F63">
        <v>100.47972932</v>
      </c>
      <c r="G63">
        <v>100.3548179</v>
      </c>
      <c r="H63">
        <v>100.23023317000001</v>
      </c>
      <c r="I63">
        <v>100.10597378999999</v>
      </c>
      <c r="J63">
        <v>99.982038470000006</v>
      </c>
      <c r="K63">
        <v>99.858425879999999</v>
      </c>
      <c r="L63">
        <v>99.735134709999997</v>
      </c>
      <c r="M63">
        <v>99.612163679999995</v>
      </c>
      <c r="N63">
        <v>99.489511480000004</v>
      </c>
    </row>
    <row r="64" spans="1:14" x14ac:dyDescent="0.45">
      <c r="A64" t="s">
        <v>2315</v>
      </c>
      <c r="B64" s="6">
        <v>45000</v>
      </c>
      <c r="C64">
        <v>4.6100000000000003</v>
      </c>
      <c r="D64" s="6">
        <v>45362</v>
      </c>
      <c r="E64" s="6">
        <v>45000</v>
      </c>
      <c r="F64">
        <v>101.10242354</v>
      </c>
      <c r="G64">
        <v>100.7379188</v>
      </c>
      <c r="H64">
        <v>100.37605490999999</v>
      </c>
      <c r="I64">
        <v>100.01680311</v>
      </c>
      <c r="J64">
        <v>99.660135060000002</v>
      </c>
      <c r="K64">
        <v>99.306022799999994</v>
      </c>
      <c r="L64">
        <v>98.954438819999993</v>
      </c>
      <c r="M64">
        <v>98.605355959999997</v>
      </c>
      <c r="N64">
        <v>98.258747479999997</v>
      </c>
    </row>
    <row r="65" spans="1:14" x14ac:dyDescent="0.45">
      <c r="A65" t="s">
        <v>2316</v>
      </c>
      <c r="B65" s="6">
        <v>45000</v>
      </c>
      <c r="C65">
        <v>4.6100000000000003</v>
      </c>
      <c r="D65" s="6">
        <v>45362</v>
      </c>
      <c r="E65" s="6">
        <v>45000</v>
      </c>
      <c r="F65">
        <v>101.10242354</v>
      </c>
      <c r="G65">
        <v>100.7379188</v>
      </c>
      <c r="H65">
        <v>100.37605490999999</v>
      </c>
      <c r="I65">
        <v>100.01680311</v>
      </c>
      <c r="J65">
        <v>99.660135060000002</v>
      </c>
      <c r="K65">
        <v>99.306022799999994</v>
      </c>
      <c r="L65">
        <v>98.954438819999993</v>
      </c>
      <c r="M65">
        <v>98.605355959999997</v>
      </c>
      <c r="N65">
        <v>98.258747479999997</v>
      </c>
    </row>
    <row r="66" spans="1:14" x14ac:dyDescent="0.45">
      <c r="A66" t="s">
        <v>2317</v>
      </c>
      <c r="B66" s="6">
        <v>45000</v>
      </c>
      <c r="C66">
        <v>4.6100000000000003</v>
      </c>
      <c r="D66" s="6">
        <v>45362</v>
      </c>
      <c r="E66" s="6">
        <v>45000</v>
      </c>
      <c r="F66">
        <v>101.10242354</v>
      </c>
      <c r="G66">
        <v>100.7379188</v>
      </c>
      <c r="H66">
        <v>100.37605490999999</v>
      </c>
      <c r="I66">
        <v>100.01680311</v>
      </c>
      <c r="J66">
        <v>99.660135060000002</v>
      </c>
      <c r="K66">
        <v>99.306022799999994</v>
      </c>
      <c r="L66">
        <v>98.954438819999993</v>
      </c>
      <c r="M66">
        <v>98.605355959999997</v>
      </c>
      <c r="N66">
        <v>98.258747479999997</v>
      </c>
    </row>
    <row r="67" spans="1:14" x14ac:dyDescent="0.45">
      <c r="A67" t="s">
        <v>2318</v>
      </c>
      <c r="B67" s="6">
        <v>45001</v>
      </c>
      <c r="C67">
        <v>4.8600000000000003</v>
      </c>
      <c r="D67" s="6">
        <v>45362</v>
      </c>
      <c r="E67" s="6">
        <v>45001</v>
      </c>
      <c r="F67">
        <v>101.19376456000001</v>
      </c>
      <c r="G67">
        <v>100.82905359999999</v>
      </c>
      <c r="H67">
        <v>100.46698461</v>
      </c>
      <c r="I67">
        <v>100.10752881000001</v>
      </c>
      <c r="J67">
        <v>99.750657840000002</v>
      </c>
      <c r="K67">
        <v>99.39634375</v>
      </c>
      <c r="L67">
        <v>99.044559000000007</v>
      </c>
      <c r="M67">
        <v>98.695276440000001</v>
      </c>
      <c r="N67">
        <v>98.348469309999999</v>
      </c>
    </row>
    <row r="68" spans="1:14" x14ac:dyDescent="0.45">
      <c r="A68" t="s">
        <v>2319</v>
      </c>
      <c r="B68" s="6">
        <v>45001</v>
      </c>
      <c r="C68">
        <v>4.8600000000000003</v>
      </c>
      <c r="D68" s="6">
        <v>45366</v>
      </c>
      <c r="E68" s="6">
        <v>45001</v>
      </c>
      <c r="F68">
        <v>101.22851587</v>
      </c>
      <c r="G68">
        <v>100.85282821</v>
      </c>
      <c r="H68">
        <v>100.47994377000001</v>
      </c>
      <c r="I68">
        <v>100.10983109999999</v>
      </c>
      <c r="J68">
        <v>99.742459229999994</v>
      </c>
      <c r="K68">
        <v>99.377797630000003</v>
      </c>
      <c r="L68">
        <v>99.015816240000007</v>
      </c>
      <c r="M68">
        <v>98.656485439999997</v>
      </c>
      <c r="N68">
        <v>98.299776050000006</v>
      </c>
    </row>
    <row r="69" spans="1:14" x14ac:dyDescent="0.45">
      <c r="A69" t="s">
        <v>2320</v>
      </c>
      <c r="B69" s="6">
        <v>45001</v>
      </c>
      <c r="C69">
        <v>4.8600000000000003</v>
      </c>
      <c r="D69" s="6">
        <v>45366</v>
      </c>
      <c r="E69" s="6">
        <v>45001</v>
      </c>
      <c r="F69">
        <v>101.22851587</v>
      </c>
      <c r="G69">
        <v>100.85282821</v>
      </c>
      <c r="H69">
        <v>100.47994377000001</v>
      </c>
      <c r="I69">
        <v>100.10983109999999</v>
      </c>
      <c r="J69">
        <v>99.742459229999994</v>
      </c>
      <c r="K69">
        <v>99.377797630000003</v>
      </c>
      <c r="L69">
        <v>99.015816240000007</v>
      </c>
      <c r="M69">
        <v>98.656485439999997</v>
      </c>
      <c r="N69">
        <v>98.299776050000006</v>
      </c>
    </row>
    <row r="70" spans="1:14" x14ac:dyDescent="0.45">
      <c r="A70" t="s">
        <v>2321</v>
      </c>
      <c r="B70" s="6">
        <v>45001</v>
      </c>
      <c r="C70">
        <v>4.8600000000000003</v>
      </c>
      <c r="D70" s="6">
        <v>45366</v>
      </c>
      <c r="E70" s="6">
        <v>45001</v>
      </c>
      <c r="F70">
        <v>101.22851587</v>
      </c>
      <c r="G70">
        <v>100.85282821</v>
      </c>
      <c r="H70">
        <v>100.47994377000001</v>
      </c>
      <c r="I70">
        <v>100.10983109999999</v>
      </c>
      <c r="J70">
        <v>99.742459229999994</v>
      </c>
      <c r="K70">
        <v>99.377797630000003</v>
      </c>
      <c r="L70">
        <v>99.015816240000007</v>
      </c>
      <c r="M70">
        <v>98.656485439999997</v>
      </c>
      <c r="N70">
        <v>98.299776050000006</v>
      </c>
    </row>
    <row r="71" spans="1:14" x14ac:dyDescent="0.45">
      <c r="A71" t="s">
        <v>2322</v>
      </c>
      <c r="B71" s="6">
        <v>45005</v>
      </c>
      <c r="C71">
        <v>5.19</v>
      </c>
      <c r="D71" s="6">
        <v>45250</v>
      </c>
      <c r="E71" s="6">
        <v>45005</v>
      </c>
      <c r="F71">
        <v>100.2039393</v>
      </c>
      <c r="G71">
        <v>100.14837116</v>
      </c>
      <c r="H71">
        <v>100.09287909</v>
      </c>
      <c r="I71">
        <v>100.03746292</v>
      </c>
      <c r="J71">
        <v>99.982122489999995</v>
      </c>
      <c r="K71">
        <v>99.926857659999996</v>
      </c>
      <c r="L71">
        <v>99.871668249999999</v>
      </c>
      <c r="M71">
        <v>99.816554109999998</v>
      </c>
      <c r="N71">
        <v>99.761515099999997</v>
      </c>
    </row>
    <row r="72" spans="1:14" x14ac:dyDescent="0.45">
      <c r="A72" t="s">
        <v>2323</v>
      </c>
      <c r="B72" s="6">
        <v>45005</v>
      </c>
      <c r="C72">
        <v>5.15</v>
      </c>
      <c r="D72" s="6">
        <v>45342</v>
      </c>
      <c r="E72" s="6">
        <v>45005</v>
      </c>
      <c r="F72">
        <v>101.10882087</v>
      </c>
      <c r="G72">
        <v>100.79886702</v>
      </c>
      <c r="H72">
        <v>100.49082362</v>
      </c>
      <c r="I72">
        <v>100.18467296999999</v>
      </c>
      <c r="J72">
        <v>99.880397579999993</v>
      </c>
      <c r="K72">
        <v>99.577980199999999</v>
      </c>
      <c r="L72">
        <v>99.277403750000005</v>
      </c>
      <c r="M72">
        <v>98.978651400000004</v>
      </c>
      <c r="N72">
        <v>98.681706509999998</v>
      </c>
    </row>
    <row r="73" spans="1:14" x14ac:dyDescent="0.45">
      <c r="A73" t="s">
        <v>2324</v>
      </c>
      <c r="B73" s="6">
        <v>45008</v>
      </c>
      <c r="C73">
        <v>4.99</v>
      </c>
      <c r="D73" s="6">
        <v>45373</v>
      </c>
      <c r="E73" s="6">
        <v>45008</v>
      </c>
      <c r="F73">
        <v>101.34078214</v>
      </c>
      <c r="G73">
        <v>100.94577452999999</v>
      </c>
      <c r="H73">
        <v>100.55385857</v>
      </c>
      <c r="I73">
        <v>100.16499795</v>
      </c>
      <c r="J73">
        <v>99.779156909999998</v>
      </c>
      <c r="K73">
        <v>99.396300269999998</v>
      </c>
      <c r="L73">
        <v>99.016393359999995</v>
      </c>
      <c r="M73">
        <v>98.639402090000004</v>
      </c>
      <c r="N73">
        <v>98.265292869999996</v>
      </c>
    </row>
    <row r="74" spans="1:14" x14ac:dyDescent="0.45">
      <c r="A74" t="s">
        <v>2325</v>
      </c>
      <c r="B74" s="6">
        <v>45100</v>
      </c>
      <c r="C74">
        <v>5.5</v>
      </c>
      <c r="D74" s="6">
        <v>45314</v>
      </c>
      <c r="E74" s="6">
        <v>45100</v>
      </c>
      <c r="F74">
        <v>100.91945075</v>
      </c>
      <c r="G74">
        <v>100.68657683000001</v>
      </c>
      <c r="H74">
        <v>100.45478824999999</v>
      </c>
      <c r="I74">
        <v>100.22407739000001</v>
      </c>
      <c r="J74">
        <v>99.994436699999994</v>
      </c>
      <c r="K74">
        <v>99.765858690000002</v>
      </c>
      <c r="L74">
        <v>99.538335950000004</v>
      </c>
      <c r="M74">
        <v>99.311861129999997</v>
      </c>
      <c r="N74">
        <v>99.086426959999997</v>
      </c>
    </row>
    <row r="75" spans="1:14" x14ac:dyDescent="0.45">
      <c r="A75" t="s">
        <v>2326</v>
      </c>
      <c r="B75" s="6">
        <v>45104</v>
      </c>
      <c r="C75">
        <v>5.59</v>
      </c>
      <c r="D75" s="6">
        <v>45320</v>
      </c>
      <c r="E75" s="6">
        <v>45104</v>
      </c>
      <c r="F75">
        <v>101.00668627</v>
      </c>
      <c r="G75">
        <v>100.75720262999999</v>
      </c>
      <c r="H75">
        <v>100.50895276</v>
      </c>
      <c r="I75">
        <v>100.26192754</v>
      </c>
      <c r="J75">
        <v>100.01611792</v>
      </c>
      <c r="K75">
        <v>99.771514949999997</v>
      </c>
      <c r="L75">
        <v>99.528109779999994</v>
      </c>
      <c r="M75">
        <v>99.285893619999996</v>
      </c>
      <c r="N75">
        <v>99.044857789999995</v>
      </c>
    </row>
    <row r="76" spans="1:14" x14ac:dyDescent="0.45">
      <c r="A76" t="s">
        <v>2327</v>
      </c>
      <c r="B76" s="6">
        <v>45105</v>
      </c>
      <c r="C76">
        <v>5.6</v>
      </c>
      <c r="D76" s="6">
        <v>45350</v>
      </c>
      <c r="E76" s="6">
        <v>45105</v>
      </c>
      <c r="F76">
        <v>101.33523051</v>
      </c>
      <c r="G76">
        <v>101.00294699</v>
      </c>
      <c r="H76">
        <v>100.67284255</v>
      </c>
      <c r="I76">
        <v>100.34489582</v>
      </c>
      <c r="J76">
        <v>100.01908570000001</v>
      </c>
      <c r="K76">
        <v>99.695391389999998</v>
      </c>
      <c r="L76">
        <v>99.373792330000001</v>
      </c>
      <c r="M76">
        <v>99.054268230000005</v>
      </c>
      <c r="N76">
        <v>98.736799079999997</v>
      </c>
    </row>
    <row r="77" spans="1:14" x14ac:dyDescent="0.45">
      <c r="A77" t="s">
        <v>2328</v>
      </c>
      <c r="B77" s="6">
        <v>45106</v>
      </c>
      <c r="C77">
        <v>5.68</v>
      </c>
      <c r="D77" s="6">
        <v>45379</v>
      </c>
      <c r="E77" s="6">
        <v>45106</v>
      </c>
      <c r="F77">
        <v>101.67954188</v>
      </c>
      <c r="G77">
        <v>101.26738034</v>
      </c>
      <c r="H77">
        <v>100.85856695</v>
      </c>
      <c r="I77">
        <v>100.45306100000001</v>
      </c>
      <c r="J77">
        <v>100.05082243</v>
      </c>
      <c r="K77">
        <v>99.651811800000004</v>
      </c>
      <c r="L77">
        <v>99.255990350000005</v>
      </c>
      <c r="M77">
        <v>98.86331989</v>
      </c>
      <c r="N77">
        <v>98.473762859999994</v>
      </c>
    </row>
    <row r="78" spans="1:14" x14ac:dyDescent="0.45">
      <c r="A78" t="s">
        <v>2329</v>
      </c>
      <c r="B78" s="6">
        <v>45054</v>
      </c>
      <c r="C78">
        <v>4.99</v>
      </c>
      <c r="D78" s="6">
        <v>45414</v>
      </c>
      <c r="E78" s="6">
        <v>45054</v>
      </c>
      <c r="F78">
        <v>101.70731357</v>
      </c>
      <c r="G78">
        <v>101.20011239999999</v>
      </c>
      <c r="H78">
        <v>100.69797675</v>
      </c>
      <c r="I78">
        <v>100.20083095</v>
      </c>
      <c r="J78">
        <v>99.708600820000001</v>
      </c>
      <c r="K78">
        <v>99.221213669999997</v>
      </c>
      <c r="L78">
        <v>98.738598199999998</v>
      </c>
      <c r="M78">
        <v>98.260684530000006</v>
      </c>
      <c r="N78">
        <v>97.787404140000007</v>
      </c>
    </row>
    <row r="79" spans="1:14" x14ac:dyDescent="0.45">
      <c r="A79" t="s">
        <v>2330</v>
      </c>
      <c r="B79" s="6">
        <v>45125</v>
      </c>
      <c r="C79">
        <v>5.67</v>
      </c>
      <c r="D79" s="6">
        <v>45371</v>
      </c>
      <c r="E79" s="6">
        <v>45125</v>
      </c>
      <c r="F79">
        <v>101.58801814</v>
      </c>
      <c r="G79">
        <v>101.19786512</v>
      </c>
      <c r="H79">
        <v>100.81072441000001</v>
      </c>
      <c r="I79">
        <v>100.42656106</v>
      </c>
      <c r="J79">
        <v>100.04534069</v>
      </c>
      <c r="K79">
        <v>99.667029409999998</v>
      </c>
      <c r="L79">
        <v>99.291593879999994</v>
      </c>
      <c r="M79">
        <v>98.919001260000002</v>
      </c>
      <c r="N79">
        <v>98.549219199999996</v>
      </c>
    </row>
    <row r="80" spans="1:14" x14ac:dyDescent="0.45">
      <c r="A80" t="s">
        <v>2331</v>
      </c>
      <c r="B80" s="6">
        <v>45057</v>
      </c>
      <c r="C80">
        <v>5.33</v>
      </c>
      <c r="D80" s="6">
        <v>45271</v>
      </c>
      <c r="E80" s="6">
        <v>45057</v>
      </c>
      <c r="F80">
        <v>100.43283183</v>
      </c>
      <c r="G80">
        <v>100.31901304</v>
      </c>
      <c r="H80">
        <v>100.20546702999999</v>
      </c>
      <c r="I80">
        <v>100.09219278</v>
      </c>
      <c r="J80">
        <v>99.97918928</v>
      </c>
      <c r="K80">
        <v>99.866455500000001</v>
      </c>
      <c r="L80">
        <v>99.753990439999995</v>
      </c>
      <c r="M80">
        <v>99.641793100000001</v>
      </c>
      <c r="N80">
        <v>99.529862480000006</v>
      </c>
    </row>
    <row r="81" spans="1:14" x14ac:dyDescent="0.45">
      <c r="A81" t="s">
        <v>2332</v>
      </c>
      <c r="B81" s="6">
        <v>45057</v>
      </c>
      <c r="C81">
        <v>4.95</v>
      </c>
      <c r="D81" s="6">
        <v>45422</v>
      </c>
      <c r="E81" s="6">
        <v>45057</v>
      </c>
      <c r="F81">
        <v>101.7399949</v>
      </c>
      <c r="G81">
        <v>101.21127140999999</v>
      </c>
      <c r="H81">
        <v>100.68806091</v>
      </c>
      <c r="I81">
        <v>100.17027727</v>
      </c>
      <c r="J81">
        <v>99.657836130000007</v>
      </c>
      <c r="K81">
        <v>99.150654900000006</v>
      </c>
      <c r="L81">
        <v>98.648652679999998</v>
      </c>
      <c r="M81">
        <v>98.151750219999997</v>
      </c>
      <c r="N81">
        <v>97.659869880000002</v>
      </c>
    </row>
    <row r="82" spans="1:14" x14ac:dyDescent="0.45">
      <c r="A82" t="s">
        <v>2333</v>
      </c>
      <c r="B82" s="6">
        <v>45128</v>
      </c>
      <c r="C82">
        <v>5.61</v>
      </c>
      <c r="D82" s="6">
        <v>45313</v>
      </c>
      <c r="E82" s="6">
        <v>45128</v>
      </c>
      <c r="F82">
        <v>100.9339509</v>
      </c>
      <c r="G82">
        <v>100.70379961</v>
      </c>
      <c r="H82">
        <v>100.47470963000001</v>
      </c>
      <c r="I82">
        <v>100.24667355</v>
      </c>
      <c r="J82">
        <v>100.01968407</v>
      </c>
      <c r="K82">
        <v>99.793733939999996</v>
      </c>
      <c r="L82">
        <v>99.568815959999995</v>
      </c>
      <c r="M82">
        <v>99.344923039999998</v>
      </c>
      <c r="N82">
        <v>99.122048100000001</v>
      </c>
    </row>
    <row r="83" spans="1:14" x14ac:dyDescent="0.45">
      <c r="A83" t="s">
        <v>2334</v>
      </c>
      <c r="B83" s="6">
        <v>45058</v>
      </c>
      <c r="C83">
        <v>4.76</v>
      </c>
      <c r="D83" s="6">
        <v>45422</v>
      </c>
      <c r="E83" s="6">
        <v>45058</v>
      </c>
      <c r="F83">
        <v>101.71746335</v>
      </c>
      <c r="G83">
        <v>101.18786373</v>
      </c>
      <c r="H83">
        <v>100.66379879</v>
      </c>
      <c r="I83">
        <v>100.14518183</v>
      </c>
      <c r="J83">
        <v>99.631927939999997</v>
      </c>
      <c r="K83">
        <v>99.123953970000002</v>
      </c>
      <c r="L83">
        <v>98.621178499999999</v>
      </c>
      <c r="M83">
        <v>98.123521760000003</v>
      </c>
      <c r="N83">
        <v>97.630905639999995</v>
      </c>
    </row>
    <row r="84" spans="1:14" x14ac:dyDescent="0.45">
      <c r="A84" t="s">
        <v>2335</v>
      </c>
      <c r="B84" s="6">
        <v>45058</v>
      </c>
      <c r="C84">
        <v>4.99</v>
      </c>
      <c r="D84" s="6">
        <v>45422</v>
      </c>
      <c r="E84" s="6">
        <v>45058</v>
      </c>
      <c r="F84">
        <v>101.76122096</v>
      </c>
      <c r="G84">
        <v>101.23243241</v>
      </c>
      <c r="H84">
        <v>100.70915734</v>
      </c>
      <c r="I84">
        <v>100.1913096</v>
      </c>
      <c r="J84">
        <v>99.678804850000006</v>
      </c>
      <c r="K84">
        <v>99.171560479999997</v>
      </c>
      <c r="L84">
        <v>98.669495580000003</v>
      </c>
      <c r="M84">
        <v>98.172530910000006</v>
      </c>
      <c r="N84">
        <v>97.680588810000003</v>
      </c>
    </row>
    <row r="85" spans="1:14" x14ac:dyDescent="0.45">
      <c r="A85" t="s">
        <v>2336</v>
      </c>
      <c r="B85" s="6">
        <v>45009</v>
      </c>
      <c r="C85">
        <v>4.83</v>
      </c>
      <c r="D85" s="6">
        <v>45373</v>
      </c>
      <c r="E85" s="6">
        <v>45009</v>
      </c>
      <c r="F85">
        <v>101.27746805</v>
      </c>
      <c r="G85">
        <v>100.88261267</v>
      </c>
      <c r="H85">
        <v>100.49084807</v>
      </c>
      <c r="I85">
        <v>100.10213794000001</v>
      </c>
      <c r="J85">
        <v>99.716446529999999</v>
      </c>
      <c r="K85">
        <v>99.333738659999995</v>
      </c>
      <c r="L85">
        <v>98.953979680000003</v>
      </c>
      <c r="M85">
        <v>98.577135499999997</v>
      </c>
      <c r="N85">
        <v>98.203172530000003</v>
      </c>
    </row>
    <row r="86" spans="1:14" x14ac:dyDescent="0.45">
      <c r="A86" t="s">
        <v>2337</v>
      </c>
      <c r="B86" s="6">
        <v>45132</v>
      </c>
      <c r="C86">
        <v>5.6</v>
      </c>
      <c r="D86" s="6">
        <v>45491</v>
      </c>
      <c r="E86" s="6">
        <v>45132</v>
      </c>
      <c r="F86">
        <v>102.7666516</v>
      </c>
      <c r="G86">
        <v>102.04929276999999</v>
      </c>
      <c r="H86">
        <v>101.34199752000001</v>
      </c>
      <c r="I86">
        <v>100.64455461</v>
      </c>
      <c r="J86">
        <v>99.956758679999993</v>
      </c>
      <c r="K86">
        <v>99.278410059999999</v>
      </c>
      <c r="L86">
        <v>98.609314549999993</v>
      </c>
      <c r="M86">
        <v>97.949283269999995</v>
      </c>
      <c r="N86">
        <v>97.298132449999997</v>
      </c>
    </row>
    <row r="87" spans="1:14" x14ac:dyDescent="0.45">
      <c r="A87" t="s">
        <v>2338</v>
      </c>
      <c r="B87" s="6">
        <v>45132</v>
      </c>
      <c r="C87">
        <v>5.65</v>
      </c>
      <c r="D87" s="6">
        <v>45469</v>
      </c>
      <c r="E87" s="6">
        <v>45132</v>
      </c>
      <c r="F87">
        <v>102.55937414</v>
      </c>
      <c r="G87">
        <v>101.90192209</v>
      </c>
      <c r="H87">
        <v>101.25292895</v>
      </c>
      <c r="I87">
        <v>100.61223198</v>
      </c>
      <c r="J87">
        <v>99.979672579999999</v>
      </c>
      <c r="K87">
        <v>99.355096189999998</v>
      </c>
      <c r="L87">
        <v>98.738352140000003</v>
      </c>
      <c r="M87">
        <v>98.129293529999998</v>
      </c>
      <c r="N87">
        <v>97.527777119999996</v>
      </c>
    </row>
    <row r="88" spans="1:14" x14ac:dyDescent="0.45">
      <c r="A88" t="s">
        <v>2339</v>
      </c>
      <c r="B88" s="6">
        <v>45062</v>
      </c>
      <c r="C88">
        <v>5.07</v>
      </c>
      <c r="D88" s="6">
        <v>45421</v>
      </c>
      <c r="E88" s="6">
        <v>45062</v>
      </c>
      <c r="F88">
        <v>101.7948363</v>
      </c>
      <c r="G88">
        <v>101.26864408</v>
      </c>
      <c r="H88">
        <v>100.74790926</v>
      </c>
      <c r="I88">
        <v>100.23254704999999</v>
      </c>
      <c r="J88">
        <v>99.722474379999994</v>
      </c>
      <c r="K88">
        <v>99.217609909999993</v>
      </c>
      <c r="L88">
        <v>98.717873960000006</v>
      </c>
      <c r="M88">
        <v>98.223188460000003</v>
      </c>
      <c r="N88">
        <v>97.733476940000003</v>
      </c>
    </row>
    <row r="89" spans="1:14" x14ac:dyDescent="0.45">
      <c r="A89" t="s">
        <v>2340</v>
      </c>
      <c r="B89" s="6">
        <v>45013</v>
      </c>
      <c r="C89">
        <v>5.08</v>
      </c>
      <c r="D89" s="6">
        <v>45373</v>
      </c>
      <c r="E89" s="6">
        <v>45013</v>
      </c>
      <c r="F89">
        <v>101.37639632</v>
      </c>
      <c r="G89">
        <v>100.98130307</v>
      </c>
      <c r="H89">
        <v>100.58930196999999</v>
      </c>
      <c r="I89">
        <v>100.2003567</v>
      </c>
      <c r="J89">
        <v>99.814431499999998</v>
      </c>
      <c r="K89">
        <v>99.431491170000001</v>
      </c>
      <c r="L89">
        <v>99.051501060000007</v>
      </c>
      <c r="M89">
        <v>98.674427050000006</v>
      </c>
      <c r="N89">
        <v>98.300235560000004</v>
      </c>
    </row>
    <row r="90" spans="1:14" x14ac:dyDescent="0.45">
      <c r="A90" t="s">
        <v>2341</v>
      </c>
      <c r="B90" s="6">
        <v>45016</v>
      </c>
      <c r="C90">
        <v>5.05</v>
      </c>
      <c r="D90" s="6">
        <v>45380</v>
      </c>
      <c r="E90" s="6">
        <v>45016</v>
      </c>
      <c r="F90">
        <v>101.42902917000001</v>
      </c>
      <c r="G90">
        <v>101.01476938</v>
      </c>
      <c r="H90">
        <v>100.60389647</v>
      </c>
      <c r="I90">
        <v>100.19636901</v>
      </c>
      <c r="J90">
        <v>99.79214623</v>
      </c>
      <c r="K90">
        <v>99.391188049999997</v>
      </c>
      <c r="L90">
        <v>98.993455019999999</v>
      </c>
      <c r="M90">
        <v>98.598908309999999</v>
      </c>
      <c r="N90">
        <v>98.207509740000006</v>
      </c>
    </row>
    <row r="91" spans="1:14" x14ac:dyDescent="0.45">
      <c r="A91" t="s">
        <v>2342</v>
      </c>
      <c r="B91" s="6">
        <v>45019</v>
      </c>
      <c r="C91">
        <v>5.17</v>
      </c>
      <c r="D91" s="6">
        <v>45294</v>
      </c>
      <c r="E91" s="6">
        <v>45019</v>
      </c>
      <c r="F91">
        <v>100.64497573</v>
      </c>
      <c r="G91">
        <v>100.46750351999999</v>
      </c>
      <c r="H91">
        <v>100.2906608</v>
      </c>
      <c r="I91">
        <v>100.11444421</v>
      </c>
      <c r="J91">
        <v>99.938850419999994</v>
      </c>
      <c r="K91">
        <v>99.763876109999998</v>
      </c>
      <c r="L91">
        <v>99.589517999999998</v>
      </c>
      <c r="M91">
        <v>99.415772820000001</v>
      </c>
      <c r="N91">
        <v>99.242637329999994</v>
      </c>
    </row>
    <row r="92" spans="1:14" x14ac:dyDescent="0.45">
      <c r="A92" t="s">
        <v>2343</v>
      </c>
      <c r="B92" s="6">
        <v>45019</v>
      </c>
      <c r="C92">
        <v>5.23</v>
      </c>
      <c r="D92" s="6">
        <v>45233</v>
      </c>
      <c r="E92" s="6">
        <v>45019</v>
      </c>
      <c r="F92">
        <v>100.03091927</v>
      </c>
      <c r="G92">
        <v>100.02257584</v>
      </c>
      <c r="H92">
        <v>100.01423991999999</v>
      </c>
      <c r="I92">
        <v>100.00591147</v>
      </c>
      <c r="J92">
        <v>99.997590509999995</v>
      </c>
      <c r="K92">
        <v>99.989277009999995</v>
      </c>
      <c r="L92">
        <v>99.980970959999993</v>
      </c>
      <c r="M92">
        <v>99.972672349999996</v>
      </c>
      <c r="N92">
        <v>99.964381169999996</v>
      </c>
    </row>
    <row r="93" spans="1:14" x14ac:dyDescent="0.45">
      <c r="A93" t="s">
        <v>2344</v>
      </c>
      <c r="B93" s="6">
        <v>45107</v>
      </c>
      <c r="C93">
        <v>5.59</v>
      </c>
      <c r="D93" s="6">
        <v>45470</v>
      </c>
      <c r="E93" s="6">
        <v>45107</v>
      </c>
      <c r="F93">
        <v>102.52977047</v>
      </c>
      <c r="G93">
        <v>101.86974884</v>
      </c>
      <c r="H93">
        <v>101.21825262</v>
      </c>
      <c r="I93">
        <v>100.57511717</v>
      </c>
      <c r="J93">
        <v>99.94018208</v>
      </c>
      <c r="K93">
        <v>99.313291030000002</v>
      </c>
      <c r="L93">
        <v>98.694291620000001</v>
      </c>
      <c r="M93">
        <v>98.083035319999993</v>
      </c>
      <c r="N93">
        <v>97.479377279999994</v>
      </c>
    </row>
    <row r="94" spans="1:14" x14ac:dyDescent="0.45">
      <c r="A94" t="s">
        <v>2345</v>
      </c>
      <c r="B94" s="6">
        <v>45107</v>
      </c>
      <c r="C94">
        <v>5.69</v>
      </c>
      <c r="D94" s="6">
        <v>45380</v>
      </c>
      <c r="E94" s="6">
        <v>45107</v>
      </c>
      <c r="F94">
        <v>101.69464589</v>
      </c>
      <c r="G94">
        <v>101.27972564</v>
      </c>
      <c r="H94">
        <v>100.86819624</v>
      </c>
      <c r="I94">
        <v>100.4600162</v>
      </c>
      <c r="J94">
        <v>100.05514475</v>
      </c>
      <c r="K94">
        <v>99.653541750000002</v>
      </c>
      <c r="L94">
        <v>99.255167700000001</v>
      </c>
      <c r="M94">
        <v>98.859983760000006</v>
      </c>
      <c r="N94">
        <v>98.467951679999999</v>
      </c>
    </row>
    <row r="95" spans="1:14" x14ac:dyDescent="0.45">
      <c r="A95" t="s">
        <v>2346</v>
      </c>
      <c r="B95" s="6">
        <v>45107</v>
      </c>
      <c r="C95">
        <v>5.7</v>
      </c>
      <c r="D95" s="6">
        <v>45412</v>
      </c>
      <c r="E95" s="6">
        <v>45107</v>
      </c>
      <c r="F95">
        <v>102.04719138999999</v>
      </c>
      <c r="G95">
        <v>101.54440828</v>
      </c>
      <c r="H95">
        <v>101.04658636000001</v>
      </c>
      <c r="I95">
        <v>100.55365243999999</v>
      </c>
      <c r="J95">
        <v>100.06553477999999</v>
      </c>
      <c r="K95">
        <v>99.582163019999996</v>
      </c>
      <c r="L95">
        <v>99.103468179999993</v>
      </c>
      <c r="M95">
        <v>98.629382590000006</v>
      </c>
      <c r="N95">
        <v>98.159839910000002</v>
      </c>
    </row>
    <row r="96" spans="1:14" x14ac:dyDescent="0.45">
      <c r="A96" t="s">
        <v>2347</v>
      </c>
      <c r="B96" s="6">
        <v>45110</v>
      </c>
      <c r="C96">
        <v>5.68</v>
      </c>
      <c r="D96" s="6">
        <v>45327</v>
      </c>
      <c r="E96" s="6">
        <v>45110</v>
      </c>
      <c r="F96">
        <v>101.10708327</v>
      </c>
      <c r="G96">
        <v>100.83821654</v>
      </c>
      <c r="H96">
        <v>100.57078573</v>
      </c>
      <c r="I96">
        <v>100.30477933</v>
      </c>
      <c r="J96">
        <v>100.04018592</v>
      </c>
      <c r="K96">
        <v>99.77699423</v>
      </c>
      <c r="L96">
        <v>99.515193100000005</v>
      </c>
      <c r="M96">
        <v>99.254771480000002</v>
      </c>
      <c r="N96">
        <v>98.995718440000005</v>
      </c>
    </row>
    <row r="97" spans="1:14" x14ac:dyDescent="0.45">
      <c r="A97" t="s">
        <v>2348</v>
      </c>
      <c r="B97" s="6">
        <v>45118</v>
      </c>
      <c r="C97">
        <v>5.55</v>
      </c>
      <c r="D97" s="6">
        <v>45478</v>
      </c>
      <c r="E97" s="6">
        <v>45118</v>
      </c>
      <c r="F97">
        <v>102.5838748</v>
      </c>
      <c r="G97">
        <v>101.90222045</v>
      </c>
      <c r="H97">
        <v>101.22965924</v>
      </c>
      <c r="I97">
        <v>100.56600975000001</v>
      </c>
      <c r="J97">
        <v>99.911095380000006</v>
      </c>
      <c r="K97">
        <v>99.264744179999994</v>
      </c>
      <c r="L97">
        <v>98.626788669999996</v>
      </c>
      <c r="M97">
        <v>97.997065730000003</v>
      </c>
      <c r="N97">
        <v>97.375416450000003</v>
      </c>
    </row>
    <row r="98" spans="1:14" x14ac:dyDescent="0.45">
      <c r="A98" t="s">
        <v>2349</v>
      </c>
      <c r="B98" s="6">
        <v>45211</v>
      </c>
      <c r="C98">
        <v>5.23</v>
      </c>
      <c r="D98" s="6">
        <v>45576</v>
      </c>
      <c r="E98" s="6">
        <v>45211</v>
      </c>
      <c r="F98">
        <v>103.40812855999999</v>
      </c>
      <c r="G98">
        <v>102.46032748</v>
      </c>
      <c r="H98">
        <v>101.52999423</v>
      </c>
      <c r="I98">
        <v>100.616648</v>
      </c>
      <c r="J98">
        <v>99.719825510000007</v>
      </c>
      <c r="K98">
        <v>98.839080229999993</v>
      </c>
      <c r="L98">
        <v>97.973981600000002</v>
      </c>
      <c r="M98">
        <v>97.124114329999998</v>
      </c>
      <c r="N98">
        <v>96.289077739999996</v>
      </c>
    </row>
    <row r="99" spans="1:14" x14ac:dyDescent="0.45">
      <c r="A99" t="s">
        <v>2350</v>
      </c>
      <c r="B99" s="6">
        <v>45065</v>
      </c>
      <c r="C99">
        <v>4.87</v>
      </c>
      <c r="D99" s="6">
        <v>45429</v>
      </c>
      <c r="E99" s="6">
        <v>45065</v>
      </c>
      <c r="F99">
        <v>101.83667848</v>
      </c>
      <c r="G99">
        <v>101.28778908</v>
      </c>
      <c r="H99">
        <v>100.74484033</v>
      </c>
      <c r="I99">
        <v>100.20773584</v>
      </c>
      <c r="J99">
        <v>99.676381300000003</v>
      </c>
      <c r="K99">
        <v>99.150684440000006</v>
      </c>
      <c r="L99">
        <v>98.630554930000002</v>
      </c>
      <c r="M99">
        <v>98.115904380000003</v>
      </c>
      <c r="N99">
        <v>97.606646269999999</v>
      </c>
    </row>
    <row r="100" spans="1:14" x14ac:dyDescent="0.45">
      <c r="A100" t="s">
        <v>2351</v>
      </c>
      <c r="B100" s="6">
        <v>45070</v>
      </c>
      <c r="C100">
        <v>5.53</v>
      </c>
      <c r="D100" s="6">
        <v>45303</v>
      </c>
      <c r="E100" s="6">
        <v>45070</v>
      </c>
      <c r="F100">
        <v>100.80675033</v>
      </c>
      <c r="G100">
        <v>100.60427982</v>
      </c>
      <c r="H100">
        <v>100.40263673</v>
      </c>
      <c r="I100">
        <v>100.20181590999999</v>
      </c>
      <c r="J100">
        <v>100.00181227</v>
      </c>
      <c r="K100">
        <v>99.802620739999995</v>
      </c>
      <c r="L100">
        <v>99.604236310000005</v>
      </c>
      <c r="M100">
        <v>99.406654009999997</v>
      </c>
      <c r="N100">
        <v>99.209868909999997</v>
      </c>
    </row>
    <row r="101" spans="1:14" x14ac:dyDescent="0.45">
      <c r="A101" t="s">
        <v>2352</v>
      </c>
      <c r="B101" s="6">
        <v>45071</v>
      </c>
      <c r="C101">
        <v>5.55</v>
      </c>
      <c r="D101" s="6">
        <v>45316</v>
      </c>
      <c r="E101" s="6">
        <v>45071</v>
      </c>
      <c r="F101">
        <v>100.95296217000001</v>
      </c>
      <c r="G101">
        <v>100.71454344</v>
      </c>
      <c r="H101">
        <v>100.47725896</v>
      </c>
      <c r="I101">
        <v>100.24110062</v>
      </c>
      <c r="J101">
        <v>100.00606037999999</v>
      </c>
      <c r="K101">
        <v>99.772130279999999</v>
      </c>
      <c r="L101">
        <v>99.539302430000006</v>
      </c>
      <c r="M101">
        <v>99.307569020000003</v>
      </c>
      <c r="N101">
        <v>99.076922319999994</v>
      </c>
    </row>
    <row r="102" spans="1:14" x14ac:dyDescent="0.45">
      <c r="A102" t="s">
        <v>2353</v>
      </c>
      <c r="B102" s="6">
        <v>45135</v>
      </c>
      <c r="C102">
        <v>5.67</v>
      </c>
      <c r="D102" s="6">
        <v>45440</v>
      </c>
      <c r="E102" s="6">
        <v>45135</v>
      </c>
      <c r="F102">
        <v>102.28232183999999</v>
      </c>
      <c r="G102">
        <v>101.70368454</v>
      </c>
      <c r="H102">
        <v>101.13161221999999</v>
      </c>
      <c r="I102">
        <v>100.56599348</v>
      </c>
      <c r="J102">
        <v>100.00671944</v>
      </c>
      <c r="K102">
        <v>99.453683639999994</v>
      </c>
      <c r="L102">
        <v>98.906782010000001</v>
      </c>
      <c r="M102">
        <v>98.365912769999994</v>
      </c>
      <c r="N102">
        <v>97.830976390000004</v>
      </c>
    </row>
    <row r="103" spans="1:14" x14ac:dyDescent="0.45">
      <c r="A103" t="s">
        <v>2354</v>
      </c>
      <c r="B103" s="6">
        <v>45159</v>
      </c>
      <c r="C103">
        <v>5.66</v>
      </c>
      <c r="D103" s="6">
        <v>45434</v>
      </c>
      <c r="E103" s="6">
        <v>45159</v>
      </c>
      <c r="F103">
        <v>102.22563995</v>
      </c>
      <c r="G103">
        <v>101.66321569</v>
      </c>
      <c r="H103">
        <v>101.10700447000001</v>
      </c>
      <c r="I103">
        <v>100.55690348</v>
      </c>
      <c r="J103">
        <v>100.0128122</v>
      </c>
      <c r="K103">
        <v>99.474632290000002</v>
      </c>
      <c r="L103">
        <v>98.942267549999997</v>
      </c>
      <c r="M103">
        <v>98.415623859999997</v>
      </c>
      <c r="N103">
        <v>97.894609130000006</v>
      </c>
    </row>
    <row r="104" spans="1:14" x14ac:dyDescent="0.45">
      <c r="A104" t="s">
        <v>2355</v>
      </c>
      <c r="B104" s="6">
        <v>44943</v>
      </c>
      <c r="C104">
        <v>5.14</v>
      </c>
      <c r="D104" s="6">
        <v>45275</v>
      </c>
      <c r="E104" s="6">
        <v>44943</v>
      </c>
      <c r="F104">
        <v>100.45102829</v>
      </c>
      <c r="G104">
        <v>100.32614889</v>
      </c>
      <c r="H104">
        <v>100.2015961</v>
      </c>
      <c r="I104">
        <v>100.0773686</v>
      </c>
      <c r="J104">
        <v>99.953465080000001</v>
      </c>
      <c r="K104">
        <v>99.829884210000003</v>
      </c>
      <c r="L104">
        <v>99.70662471</v>
      </c>
      <c r="M104">
        <v>99.583685259999996</v>
      </c>
      <c r="N104">
        <v>99.461064579999999</v>
      </c>
    </row>
    <row r="105" spans="1:14" x14ac:dyDescent="0.45">
      <c r="A105" t="s">
        <v>2356</v>
      </c>
      <c r="B105" s="6">
        <v>45120</v>
      </c>
      <c r="C105">
        <v>5.44</v>
      </c>
      <c r="D105" s="6">
        <v>45485</v>
      </c>
      <c r="E105" s="6">
        <v>45120</v>
      </c>
      <c r="F105">
        <v>102.58480496</v>
      </c>
      <c r="G105">
        <v>101.88431088</v>
      </c>
      <c r="H105">
        <v>101.19342558</v>
      </c>
      <c r="I105">
        <v>100.51195183</v>
      </c>
      <c r="J105">
        <v>99.839697790000002</v>
      </c>
      <c r="K105">
        <v>99.176476809999997</v>
      </c>
      <c r="L105">
        <v>98.522107250000005</v>
      </c>
      <c r="M105">
        <v>97.876412299999998</v>
      </c>
      <c r="N105">
        <v>97.239219879999993</v>
      </c>
    </row>
    <row r="106" spans="1:14" x14ac:dyDescent="0.45">
      <c r="A106" t="s">
        <v>2357</v>
      </c>
      <c r="B106" s="6">
        <v>45120</v>
      </c>
      <c r="C106">
        <v>5.64</v>
      </c>
      <c r="D106" s="6">
        <v>45394</v>
      </c>
      <c r="E106" s="6">
        <v>45120</v>
      </c>
      <c r="F106">
        <v>101.82411379</v>
      </c>
      <c r="G106">
        <v>101.37077562</v>
      </c>
      <c r="H106">
        <v>100.92149216999999</v>
      </c>
      <c r="I106">
        <v>100.476209</v>
      </c>
      <c r="J106">
        <v>100.03487267</v>
      </c>
      <c r="K106">
        <v>99.597430669999994</v>
      </c>
      <c r="L106">
        <v>99.163831430000002</v>
      </c>
      <c r="M106">
        <v>98.73402428</v>
      </c>
      <c r="N106">
        <v>98.307959460000006</v>
      </c>
    </row>
    <row r="107" spans="1:14" x14ac:dyDescent="0.45">
      <c r="A107" t="s">
        <v>2358</v>
      </c>
      <c r="B107" s="6">
        <v>45191</v>
      </c>
      <c r="C107">
        <v>5.53</v>
      </c>
      <c r="D107" s="6">
        <v>45551</v>
      </c>
      <c r="E107" s="6">
        <v>45191</v>
      </c>
      <c r="F107">
        <v>103.39700032</v>
      </c>
      <c r="G107">
        <v>102.51606468999999</v>
      </c>
      <c r="H107">
        <v>101.65022562999999</v>
      </c>
      <c r="I107">
        <v>100.79909651</v>
      </c>
      <c r="J107">
        <v>99.962303809999995</v>
      </c>
      <c r="K107">
        <v>99.139486570000003</v>
      </c>
      <c r="L107">
        <v>98.330295910000004</v>
      </c>
      <c r="M107">
        <v>97.534394469999995</v>
      </c>
      <c r="N107">
        <v>96.751455960000001</v>
      </c>
    </row>
    <row r="108" spans="1:14" x14ac:dyDescent="0.45">
      <c r="A108" t="s">
        <v>2359</v>
      </c>
      <c r="B108" s="6">
        <v>45191</v>
      </c>
      <c r="C108">
        <v>5.67</v>
      </c>
      <c r="D108" s="6">
        <v>45434</v>
      </c>
      <c r="E108" s="6">
        <v>45191</v>
      </c>
      <c r="F108">
        <v>102.23127595</v>
      </c>
      <c r="G108">
        <v>101.66883351</v>
      </c>
      <c r="H108">
        <v>101.11260426</v>
      </c>
      <c r="I108">
        <v>100.56248538</v>
      </c>
      <c r="J108">
        <v>100.01837635</v>
      </c>
      <c r="K108">
        <v>99.480178820000006</v>
      </c>
      <c r="L108">
        <v>98.947796600000004</v>
      </c>
      <c r="M108">
        <v>98.421135570000004</v>
      </c>
      <c r="N108">
        <v>97.900103639999998</v>
      </c>
    </row>
    <row r="109" spans="1:14" x14ac:dyDescent="0.45">
      <c r="A109" t="s">
        <v>2360</v>
      </c>
      <c r="B109" s="6">
        <v>45162</v>
      </c>
      <c r="C109">
        <v>5.66</v>
      </c>
      <c r="D109" s="6">
        <v>45373</v>
      </c>
      <c r="E109" s="6">
        <v>45162</v>
      </c>
      <c r="F109">
        <v>101.6059099</v>
      </c>
      <c r="G109">
        <v>101.21026479</v>
      </c>
      <c r="H109">
        <v>100.81771501999999</v>
      </c>
      <c r="I109">
        <v>100.42822423</v>
      </c>
      <c r="J109">
        <v>100.04175664</v>
      </c>
      <c r="K109">
        <v>99.658277010000006</v>
      </c>
      <c r="L109">
        <v>99.277750659999995</v>
      </c>
      <c r="M109">
        <v>98.900143459999995</v>
      </c>
      <c r="N109">
        <v>98.525421769999994</v>
      </c>
    </row>
    <row r="110" spans="1:14" x14ac:dyDescent="0.45">
      <c r="A110" t="s">
        <v>2361</v>
      </c>
      <c r="B110" s="6">
        <v>45153</v>
      </c>
      <c r="C110">
        <v>5.68</v>
      </c>
      <c r="D110" s="6">
        <v>45427</v>
      </c>
      <c r="E110" s="6">
        <v>45153</v>
      </c>
      <c r="F110">
        <v>102.17458255</v>
      </c>
      <c r="G110">
        <v>101.63107770000001</v>
      </c>
      <c r="H110">
        <v>101.09338098000001</v>
      </c>
      <c r="I110">
        <v>100.56139935</v>
      </c>
      <c r="J110">
        <v>100.03504177000001</v>
      </c>
      <c r="K110">
        <v>99.514219089999997</v>
      </c>
      <c r="L110">
        <v>98.998844070000004</v>
      </c>
      <c r="M110">
        <v>98.488831279999999</v>
      </c>
      <c r="N110">
        <v>97.9840971</v>
      </c>
    </row>
    <row r="111" spans="1:14" x14ac:dyDescent="0.45">
      <c r="A111" t="s">
        <v>2362</v>
      </c>
      <c r="B111" s="6">
        <v>45153</v>
      </c>
      <c r="C111">
        <v>5.66</v>
      </c>
      <c r="D111" s="6">
        <v>45365</v>
      </c>
      <c r="E111" s="6">
        <v>45153</v>
      </c>
      <c r="F111">
        <v>101.51874054</v>
      </c>
      <c r="G111">
        <v>101.14510902000001</v>
      </c>
      <c r="H111">
        <v>100.77424397999999</v>
      </c>
      <c r="I111">
        <v>100.40611459</v>
      </c>
      <c r="J111">
        <v>100.04069051</v>
      </c>
      <c r="K111">
        <v>99.677941829999995</v>
      </c>
      <c r="L111">
        <v>99.3178391</v>
      </c>
      <c r="M111">
        <v>98.96035329</v>
      </c>
      <c r="N111">
        <v>98.605455789999993</v>
      </c>
    </row>
    <row r="112" spans="1:14" x14ac:dyDescent="0.45">
      <c r="A112" t="s">
        <v>2363</v>
      </c>
      <c r="B112" s="6">
        <v>45153</v>
      </c>
      <c r="C112">
        <v>5.67</v>
      </c>
      <c r="D112" s="6">
        <v>45398</v>
      </c>
      <c r="E112" s="6">
        <v>45153</v>
      </c>
      <c r="F112">
        <v>101.88090452</v>
      </c>
      <c r="G112">
        <v>101.41654742</v>
      </c>
      <c r="H112">
        <v>100.95644264000001</v>
      </c>
      <c r="I112">
        <v>100.50053174</v>
      </c>
      <c r="J112">
        <v>100.04875737</v>
      </c>
      <c r="K112">
        <v>99.601063210000007</v>
      </c>
      <c r="L112">
        <v>99.157393959999993</v>
      </c>
      <c r="M112">
        <v>98.717695320000004</v>
      </c>
      <c r="N112">
        <v>98.281913970000005</v>
      </c>
    </row>
    <row r="113" spans="1:14" x14ac:dyDescent="0.45">
      <c r="A113" t="s">
        <v>2364</v>
      </c>
      <c r="B113" s="6">
        <v>45168</v>
      </c>
      <c r="C113">
        <v>5.67</v>
      </c>
      <c r="D113" s="6">
        <v>45352</v>
      </c>
      <c r="E113" s="6">
        <v>45168</v>
      </c>
      <c r="F113">
        <v>101.38049932</v>
      </c>
      <c r="G113">
        <v>101.0426789</v>
      </c>
      <c r="H113">
        <v>100.70711025999999</v>
      </c>
      <c r="I113">
        <v>100.37377094999999</v>
      </c>
      <c r="J113">
        <v>100.04263881999999</v>
      </c>
      <c r="K113">
        <v>99.713691999999995</v>
      </c>
      <c r="L113">
        <v>99.386908910000002</v>
      </c>
      <c r="M113">
        <v>99.062268270000004</v>
      </c>
      <c r="N113">
        <v>98.73974905</v>
      </c>
    </row>
    <row r="114" spans="1:14" x14ac:dyDescent="0.45">
      <c r="A114" t="s">
        <v>2365</v>
      </c>
      <c r="B114" s="6">
        <v>45168</v>
      </c>
      <c r="C114">
        <v>5.68</v>
      </c>
      <c r="D114" s="6">
        <v>45471</v>
      </c>
      <c r="E114" s="6">
        <v>45168</v>
      </c>
      <c r="F114">
        <v>102.59960848999999</v>
      </c>
      <c r="G114">
        <v>101.93664907</v>
      </c>
      <c r="H114">
        <v>101.28228509</v>
      </c>
      <c r="I114">
        <v>100.63634997</v>
      </c>
      <c r="J114">
        <v>99.998681410000003</v>
      </c>
      <c r="K114">
        <v>99.369121269999994</v>
      </c>
      <c r="L114">
        <v>98.747515399999997</v>
      </c>
      <c r="M114">
        <v>98.133713549999996</v>
      </c>
      <c r="N114">
        <v>97.527569240000005</v>
      </c>
    </row>
    <row r="115" spans="1:14" x14ac:dyDescent="0.45">
      <c r="A115" t="s">
        <v>2366</v>
      </c>
      <c r="B115" s="6">
        <v>45168</v>
      </c>
      <c r="C115">
        <v>5.71</v>
      </c>
      <c r="D115" s="6">
        <v>45380</v>
      </c>
      <c r="E115" s="6">
        <v>45168</v>
      </c>
      <c r="F115">
        <v>101.70294642</v>
      </c>
      <c r="G115">
        <v>101.28800553000001</v>
      </c>
      <c r="H115">
        <v>100.8764556</v>
      </c>
      <c r="I115">
        <v>100.46825518</v>
      </c>
      <c r="J115">
        <v>100.06336346000001</v>
      </c>
      <c r="K115">
        <v>99.661740300000005</v>
      </c>
      <c r="L115">
        <v>99.263346220000003</v>
      </c>
      <c r="M115">
        <v>98.868142359999993</v>
      </c>
      <c r="N115">
        <v>98.476090490000004</v>
      </c>
    </row>
    <row r="116" spans="1:14" x14ac:dyDescent="0.45">
      <c r="A116" t="s">
        <v>2367</v>
      </c>
      <c r="B116" s="6">
        <v>45197</v>
      </c>
      <c r="C116">
        <v>5.67</v>
      </c>
      <c r="D116" s="6">
        <v>45471</v>
      </c>
      <c r="E116" s="6">
        <v>45197</v>
      </c>
      <c r="F116">
        <v>102.59295711</v>
      </c>
      <c r="G116">
        <v>101.9300224</v>
      </c>
      <c r="H116">
        <v>101.27568291</v>
      </c>
      <c r="I116">
        <v>100.62977205999999</v>
      </c>
      <c r="J116">
        <v>99.992127539999998</v>
      </c>
      <c r="K116">
        <v>99.362591230000007</v>
      </c>
      <c r="L116">
        <v>98.741008960000002</v>
      </c>
      <c r="M116">
        <v>98.127230510000004</v>
      </c>
      <c r="N116">
        <v>97.521109379999999</v>
      </c>
    </row>
    <row r="117" spans="1:14" x14ac:dyDescent="0.45">
      <c r="A117" t="s">
        <v>2368</v>
      </c>
      <c r="B117" s="6">
        <v>45198</v>
      </c>
      <c r="C117">
        <v>5.66</v>
      </c>
      <c r="D117" s="6">
        <v>45471</v>
      </c>
      <c r="E117" s="6">
        <v>45198</v>
      </c>
      <c r="F117">
        <v>102.58630573000001</v>
      </c>
      <c r="G117">
        <v>101.92339574</v>
      </c>
      <c r="H117">
        <v>101.26908074000001</v>
      </c>
      <c r="I117">
        <v>100.62319414</v>
      </c>
      <c r="J117">
        <v>99.985573669999994</v>
      </c>
      <c r="K117">
        <v>99.356061179999998</v>
      </c>
      <c r="L117">
        <v>98.73450253</v>
      </c>
      <c r="M117">
        <v>98.120747469999998</v>
      </c>
      <c r="N117">
        <v>97.51464953</v>
      </c>
    </row>
    <row r="118" spans="1:14" x14ac:dyDescent="0.45">
      <c r="A118" t="s">
        <v>2369</v>
      </c>
      <c r="B118" s="6">
        <v>45198</v>
      </c>
      <c r="C118">
        <v>5.52</v>
      </c>
      <c r="D118" s="6">
        <v>45558</v>
      </c>
      <c r="E118" s="6">
        <v>45198</v>
      </c>
      <c r="F118">
        <v>103.46646059</v>
      </c>
      <c r="G118">
        <v>102.56651788000001</v>
      </c>
      <c r="H118">
        <v>101.68231711</v>
      </c>
      <c r="I118">
        <v>100.81344694000001</v>
      </c>
      <c r="J118">
        <v>99.959510249999994</v>
      </c>
      <c r="K118">
        <v>99.120123559999996</v>
      </c>
      <c r="L118">
        <v>98.294916430000001</v>
      </c>
      <c r="M118">
        <v>97.483530920000007</v>
      </c>
      <c r="N118">
        <v>96.685621049999995</v>
      </c>
    </row>
    <row r="119" spans="1:14" x14ac:dyDescent="0.45">
      <c r="A119" t="s">
        <v>2370</v>
      </c>
      <c r="B119" s="6">
        <v>45182</v>
      </c>
      <c r="C119">
        <v>5.59</v>
      </c>
      <c r="D119" s="6">
        <v>45547</v>
      </c>
      <c r="E119" s="6">
        <v>45182</v>
      </c>
      <c r="F119">
        <v>103.40455719000001</v>
      </c>
      <c r="G119">
        <v>102.53426585</v>
      </c>
      <c r="H119">
        <v>101.67870788</v>
      </c>
      <c r="I119">
        <v>100.83751049999999</v>
      </c>
      <c r="J119">
        <v>100.01031340999999</v>
      </c>
      <c r="K119">
        <v>99.196768300000002</v>
      </c>
      <c r="L119">
        <v>98.396538340000006</v>
      </c>
      <c r="M119">
        <v>97.609297720000001</v>
      </c>
      <c r="N119">
        <v>96.834731210000001</v>
      </c>
    </row>
    <row r="120" spans="1:14" x14ac:dyDescent="0.45">
      <c r="A120" t="s">
        <v>2371</v>
      </c>
      <c r="B120" s="6">
        <v>45187</v>
      </c>
      <c r="C120">
        <v>5.68</v>
      </c>
      <c r="D120" s="6">
        <v>45401</v>
      </c>
      <c r="E120" s="6">
        <v>45187</v>
      </c>
      <c r="F120">
        <v>101.91802291</v>
      </c>
      <c r="G120">
        <v>101.4454195</v>
      </c>
      <c r="H120">
        <v>100.97721801</v>
      </c>
      <c r="I120">
        <v>100.51335695</v>
      </c>
      <c r="J120">
        <v>100.05377597</v>
      </c>
      <c r="K120">
        <v>99.59841582</v>
      </c>
      <c r="L120">
        <v>99.147218359999997</v>
      </c>
      <c r="M120">
        <v>98.700126530000006</v>
      </c>
      <c r="N120">
        <v>98.257084269999993</v>
      </c>
    </row>
    <row r="121" spans="1:14" x14ac:dyDescent="0.45">
      <c r="A121" t="s">
        <v>2372</v>
      </c>
      <c r="B121" s="6">
        <v>45187</v>
      </c>
      <c r="C121">
        <v>5.52</v>
      </c>
      <c r="D121" s="6">
        <v>45547</v>
      </c>
      <c r="E121" s="6">
        <v>45187</v>
      </c>
      <c r="F121">
        <v>103.34341462</v>
      </c>
      <c r="G121">
        <v>102.47341331</v>
      </c>
      <c r="H121">
        <v>101.61814192</v>
      </c>
      <c r="I121">
        <v>100.7772277</v>
      </c>
      <c r="J121">
        <v>99.950310450000003</v>
      </c>
      <c r="K121">
        <v>99.137041909999994</v>
      </c>
      <c r="L121">
        <v>98.33708532</v>
      </c>
      <c r="M121">
        <v>97.550114919999999</v>
      </c>
      <c r="N121">
        <v>96.775815559999998</v>
      </c>
    </row>
    <row r="122" spans="1:14" x14ac:dyDescent="0.45">
      <c r="A122" t="s">
        <v>2373</v>
      </c>
      <c r="B122" s="6">
        <v>45187</v>
      </c>
      <c r="C122">
        <v>5.67</v>
      </c>
      <c r="D122" s="6">
        <v>45370</v>
      </c>
      <c r="E122" s="6">
        <v>45187</v>
      </c>
      <c r="F122">
        <v>101.57709403</v>
      </c>
      <c r="G122">
        <v>101.18969232000001</v>
      </c>
      <c r="H122">
        <v>100.80526159</v>
      </c>
      <c r="I122">
        <v>100.42376761</v>
      </c>
      <c r="J122">
        <v>100.04517665</v>
      </c>
      <c r="K122">
        <v>99.669455529999993</v>
      </c>
      <c r="L122">
        <v>99.296571540000002</v>
      </c>
      <c r="M122">
        <v>98.926492499999995</v>
      </c>
      <c r="N122">
        <v>98.559186710000006</v>
      </c>
    </row>
    <row r="123" spans="1:14" x14ac:dyDescent="0.45">
      <c r="A123" t="s">
        <v>2374</v>
      </c>
      <c r="B123" s="6">
        <v>45187</v>
      </c>
      <c r="C123">
        <v>5.55</v>
      </c>
      <c r="D123" s="6">
        <v>45523</v>
      </c>
      <c r="E123" s="6">
        <v>45187</v>
      </c>
      <c r="F123">
        <v>103.08660661</v>
      </c>
      <c r="G123">
        <v>102.28211429</v>
      </c>
      <c r="H123">
        <v>101.49024466</v>
      </c>
      <c r="I123">
        <v>100.71070158000001</v>
      </c>
      <c r="J123">
        <v>99.943198109999997</v>
      </c>
      <c r="K123">
        <v>99.1874562</v>
      </c>
      <c r="L123">
        <v>98.443206279999998</v>
      </c>
      <c r="M123">
        <v>97.710187000000005</v>
      </c>
      <c r="N123">
        <v>96.988144890000001</v>
      </c>
    </row>
    <row r="124" spans="1:14" x14ac:dyDescent="0.45">
      <c r="A124" t="s">
        <v>2375</v>
      </c>
      <c r="B124" s="6">
        <v>45204</v>
      </c>
      <c r="C124">
        <v>5.51</v>
      </c>
      <c r="D124" s="6">
        <v>45569</v>
      </c>
      <c r="E124" s="6">
        <v>45204</v>
      </c>
      <c r="F124">
        <v>103.59785918</v>
      </c>
      <c r="G124">
        <v>102.66771669000001</v>
      </c>
      <c r="H124">
        <v>101.75436908</v>
      </c>
      <c r="I124">
        <v>100.85736349</v>
      </c>
      <c r="J124">
        <v>99.976263239999994</v>
      </c>
      <c r="K124">
        <v>99.110647099999994</v>
      </c>
      <c r="L124">
        <v>98.260108610000003</v>
      </c>
      <c r="M124">
        <v>97.424255439999996</v>
      </c>
      <c r="N124">
        <v>96.602708800000002</v>
      </c>
    </row>
    <row r="125" spans="1:14" x14ac:dyDescent="0.45">
      <c r="A125" t="s">
        <v>2376</v>
      </c>
      <c r="B125" s="6">
        <v>45209</v>
      </c>
      <c r="C125">
        <v>5.44</v>
      </c>
      <c r="D125" s="6">
        <v>45569</v>
      </c>
      <c r="E125" s="6">
        <v>45209</v>
      </c>
      <c r="F125">
        <v>103.53249946</v>
      </c>
      <c r="G125">
        <v>102.60268589</v>
      </c>
      <c r="H125">
        <v>101.689663</v>
      </c>
      <c r="I125">
        <v>100.79297805</v>
      </c>
      <c r="J125">
        <v>99.912194420000006</v>
      </c>
      <c r="K125">
        <v>99.046890980000001</v>
      </c>
      <c r="L125">
        <v>98.196661340000006</v>
      </c>
      <c r="M125">
        <v>97.361113259999996</v>
      </c>
      <c r="N125">
        <v>96.539868010000006</v>
      </c>
    </row>
    <row r="126" spans="1:14" x14ac:dyDescent="0.45">
      <c r="A126" t="s">
        <v>2377</v>
      </c>
      <c r="B126" s="6">
        <v>45210</v>
      </c>
      <c r="C126">
        <v>5.65</v>
      </c>
      <c r="D126" s="6">
        <v>45394</v>
      </c>
      <c r="E126" s="6">
        <v>45210</v>
      </c>
      <c r="F126">
        <v>101.82864981</v>
      </c>
      <c r="G126">
        <v>101.37529943</v>
      </c>
      <c r="H126">
        <v>100.92600385</v>
      </c>
      <c r="I126">
        <v>100.48070864</v>
      </c>
      <c r="J126">
        <v>100.03936032999999</v>
      </c>
      <c r="K126">
        <v>99.601906439999993</v>
      </c>
      <c r="L126">
        <v>99.168295380000004</v>
      </c>
      <c r="M126">
        <v>98.738476489999996</v>
      </c>
      <c r="N126">
        <v>98.312399999999997</v>
      </c>
    </row>
    <row r="127" spans="1:14" x14ac:dyDescent="0.45">
      <c r="A127" t="s">
        <v>2378</v>
      </c>
      <c r="B127" s="6">
        <v>45211</v>
      </c>
      <c r="C127">
        <v>5.55</v>
      </c>
      <c r="D127" s="6">
        <v>45576</v>
      </c>
      <c r="E127" s="6">
        <v>45211</v>
      </c>
      <c r="F127">
        <v>103.713035</v>
      </c>
      <c r="G127">
        <v>102.76366968000001</v>
      </c>
      <c r="H127">
        <v>101.83179246</v>
      </c>
      <c r="I127">
        <v>100.91692213</v>
      </c>
      <c r="J127">
        <v>100.01859496</v>
      </c>
      <c r="K127">
        <v>99.136364020000002</v>
      </c>
      <c r="L127">
        <v>98.26979833</v>
      </c>
      <c r="M127">
        <v>97.418482240000003</v>
      </c>
      <c r="N127">
        <v>96.582014670000007</v>
      </c>
    </row>
    <row r="128" spans="1:14" x14ac:dyDescent="0.45">
      <c r="A128" t="s">
        <v>2379</v>
      </c>
      <c r="B128" s="6">
        <v>45216</v>
      </c>
      <c r="C128">
        <v>5.69</v>
      </c>
      <c r="D128" s="6">
        <v>45429</v>
      </c>
      <c r="E128" s="6">
        <v>45216</v>
      </c>
      <c r="F128">
        <v>102.19564302000001</v>
      </c>
      <c r="G128">
        <v>101.64673701</v>
      </c>
      <c r="H128">
        <v>101.10375366</v>
      </c>
      <c r="I128">
        <v>100.56659718</v>
      </c>
      <c r="J128">
        <v>100.03517386</v>
      </c>
      <c r="K128">
        <v>99.509391980000004</v>
      </c>
      <c r="L128">
        <v>98.989161780000003</v>
      </c>
      <c r="M128">
        <v>98.474395400000006</v>
      </c>
      <c r="N128">
        <v>97.965006819999999</v>
      </c>
    </row>
    <row r="129" spans="1:14" x14ac:dyDescent="0.45">
      <c r="A129" t="s">
        <v>2380</v>
      </c>
      <c r="B129" s="6">
        <v>45217</v>
      </c>
      <c r="C129">
        <v>5.68</v>
      </c>
      <c r="D129" s="6">
        <v>45405</v>
      </c>
      <c r="E129" s="6">
        <v>45217</v>
      </c>
      <c r="F129">
        <v>101.96132251</v>
      </c>
      <c r="G129">
        <v>101.47774583</v>
      </c>
      <c r="H129">
        <v>100.99877241999999</v>
      </c>
      <c r="I129">
        <v>100.52433661000001</v>
      </c>
      <c r="J129">
        <v>100.05437397999999</v>
      </c>
      <c r="K129">
        <v>99.588821339999996</v>
      </c>
      <c r="L129">
        <v>99.127616669999995</v>
      </c>
      <c r="M129">
        <v>98.670699110000001</v>
      </c>
      <c r="N129">
        <v>98.218008960000006</v>
      </c>
    </row>
    <row r="130" spans="1:14" x14ac:dyDescent="0.45">
      <c r="A130" t="s">
        <v>2381</v>
      </c>
      <c r="B130" s="6">
        <v>45217</v>
      </c>
      <c r="C130">
        <v>5.65</v>
      </c>
      <c r="D130" s="6">
        <v>45491</v>
      </c>
      <c r="E130" s="6">
        <v>45217</v>
      </c>
      <c r="F130">
        <v>102.8026524</v>
      </c>
      <c r="G130">
        <v>102.08514984</v>
      </c>
      <c r="H130">
        <v>101.3777123</v>
      </c>
      <c r="I130">
        <v>100.6801285</v>
      </c>
      <c r="J130">
        <v>99.992193080000007</v>
      </c>
      <c r="K130">
        <v>99.313706319999994</v>
      </c>
      <c r="L130">
        <v>98.644474020000004</v>
      </c>
      <c r="M130">
        <v>97.984307270000002</v>
      </c>
      <c r="N130">
        <v>97.333022270000001</v>
      </c>
    </row>
    <row r="131" spans="1:14" x14ac:dyDescent="0.45">
      <c r="A131" t="s">
        <v>2382</v>
      </c>
      <c r="B131" s="6">
        <v>45217</v>
      </c>
      <c r="C131">
        <v>5.65</v>
      </c>
      <c r="D131" s="6">
        <v>45491</v>
      </c>
      <c r="E131" s="6">
        <v>45217</v>
      </c>
      <c r="F131">
        <v>102.8026524</v>
      </c>
      <c r="G131">
        <v>102.08514984</v>
      </c>
      <c r="H131">
        <v>101.3777123</v>
      </c>
      <c r="I131">
        <v>100.6801285</v>
      </c>
      <c r="J131">
        <v>99.992193080000007</v>
      </c>
      <c r="K131">
        <v>99.313706319999994</v>
      </c>
      <c r="L131">
        <v>98.644474020000004</v>
      </c>
      <c r="M131">
        <v>97.984307270000002</v>
      </c>
      <c r="N131">
        <v>97.333022270000001</v>
      </c>
    </row>
    <row r="132" spans="1:14" x14ac:dyDescent="0.45">
      <c r="A132" t="s">
        <v>2383</v>
      </c>
      <c r="B132" s="6">
        <v>45218</v>
      </c>
      <c r="C132">
        <v>5.54</v>
      </c>
      <c r="D132" s="6">
        <v>45583</v>
      </c>
      <c r="E132" s="6">
        <v>45218</v>
      </c>
      <c r="F132">
        <v>103.78115158</v>
      </c>
      <c r="G132">
        <v>102.81281684</v>
      </c>
      <c r="H132">
        <v>101.86266682999999</v>
      </c>
      <c r="I132">
        <v>100.93019145</v>
      </c>
      <c r="J132">
        <v>100.01489954</v>
      </c>
      <c r="K132">
        <v>99.116318010000001</v>
      </c>
      <c r="L132">
        <v>98.23399105</v>
      </c>
      <c r="M132">
        <v>97.367479299999999</v>
      </c>
      <c r="N132">
        <v>96.516359129999998</v>
      </c>
    </row>
    <row r="133" spans="1:14" x14ac:dyDescent="0.45">
      <c r="A133" t="s">
        <v>2384</v>
      </c>
      <c r="B133" s="6">
        <v>45224</v>
      </c>
      <c r="C133">
        <v>5.49</v>
      </c>
      <c r="D133" s="6">
        <v>45586</v>
      </c>
      <c r="E133" s="6">
        <v>45224</v>
      </c>
      <c r="F133">
        <v>103.76542311</v>
      </c>
      <c r="G133">
        <v>102.78920011</v>
      </c>
      <c r="H133">
        <v>101.83145919</v>
      </c>
      <c r="I133">
        <v>100.89167777999999</v>
      </c>
      <c r="J133">
        <v>99.969352880000002</v>
      </c>
      <c r="K133">
        <v>99.064000129999997</v>
      </c>
      <c r="L133">
        <v>98.175152990000001</v>
      </c>
      <c r="M133">
        <v>97.302361880000007</v>
      </c>
      <c r="N133">
        <v>96.445193450000005</v>
      </c>
    </row>
    <row r="134" spans="1:14" x14ac:dyDescent="0.45">
      <c r="A134" t="s">
        <v>2385</v>
      </c>
      <c r="B134" s="6">
        <v>45226</v>
      </c>
      <c r="C134">
        <v>5.61</v>
      </c>
      <c r="D134" s="6">
        <v>45499</v>
      </c>
      <c r="E134" s="6">
        <v>45226</v>
      </c>
      <c r="F134">
        <v>102.86452208999999</v>
      </c>
      <c r="G134">
        <v>102.12528281</v>
      </c>
      <c r="H134">
        <v>101.39671500999999</v>
      </c>
      <c r="I134">
        <v>100.6785884</v>
      </c>
      <c r="J134">
        <v>99.970679250000003</v>
      </c>
      <c r="K134">
        <v>99.272770210000004</v>
      </c>
      <c r="L134">
        <v>98.58465004</v>
      </c>
      <c r="M134">
        <v>97.906113439999999</v>
      </c>
      <c r="N134">
        <v>97.236960809999999</v>
      </c>
    </row>
    <row r="135" spans="1:14" x14ac:dyDescent="0.45">
      <c r="A135" t="s">
        <v>2386</v>
      </c>
      <c r="B135" s="6">
        <v>45230</v>
      </c>
      <c r="C135">
        <v>5.51</v>
      </c>
      <c r="D135" s="6">
        <v>45590</v>
      </c>
      <c r="E135" s="6">
        <v>45230</v>
      </c>
      <c r="F135">
        <v>103.83888627</v>
      </c>
      <c r="G135">
        <v>102.85151497</v>
      </c>
      <c r="H135">
        <v>101.88303544999999</v>
      </c>
      <c r="I135">
        <v>100.93290802999999</v>
      </c>
      <c r="J135">
        <v>100.00061343</v>
      </c>
      <c r="K135">
        <v>99.085651830000003</v>
      </c>
      <c r="L135">
        <v>98.187541940000003</v>
      </c>
      <c r="M135">
        <v>97.305820190000006</v>
      </c>
      <c r="N135">
        <v>96.44003988</v>
      </c>
    </row>
    <row r="136" spans="1:14" x14ac:dyDescent="0.45">
      <c r="A136" t="s">
        <v>2387</v>
      </c>
      <c r="B136" s="6">
        <v>45188</v>
      </c>
      <c r="C136">
        <v>5.52</v>
      </c>
      <c r="D136" s="6">
        <v>45548</v>
      </c>
      <c r="E136" s="6">
        <v>45188</v>
      </c>
      <c r="F136">
        <v>103.35459978999999</v>
      </c>
      <c r="G136">
        <v>102.48187507</v>
      </c>
      <c r="H136">
        <v>101.62397159</v>
      </c>
      <c r="I136">
        <v>100.78051318</v>
      </c>
      <c r="J136">
        <v>99.951136300000002</v>
      </c>
      <c r="K136">
        <v>99.135489539999995</v>
      </c>
      <c r="L136">
        <v>98.333233129999996</v>
      </c>
      <c r="M136">
        <v>97.544038420000007</v>
      </c>
      <c r="N136">
        <v>96.767587469999995</v>
      </c>
    </row>
    <row r="137" spans="1:14" x14ac:dyDescent="0.45">
      <c r="A137" t="s">
        <v>2109</v>
      </c>
      <c r="B137" s="6">
        <v>44183</v>
      </c>
      <c r="C137">
        <v>1.98</v>
      </c>
      <c r="D137" s="6">
        <v>45278</v>
      </c>
      <c r="E137" s="6">
        <v>44183</v>
      </c>
      <c r="F137">
        <v>100.06028817000001</v>
      </c>
      <c r="G137">
        <v>99.927583589999998</v>
      </c>
      <c r="H137">
        <v>99.795246480000003</v>
      </c>
      <c r="I137">
        <v>99.66327527</v>
      </c>
      <c r="J137">
        <v>99.531668409999995</v>
      </c>
      <c r="K137">
        <v>99.400424349999994</v>
      </c>
      <c r="L137">
        <v>99.26954155</v>
      </c>
      <c r="M137">
        <v>99.139018469999996</v>
      </c>
      <c r="N137">
        <v>99.008853599999995</v>
      </c>
    </row>
    <row r="138" spans="1:14" x14ac:dyDescent="0.45">
      <c r="A138" t="s">
        <v>2110</v>
      </c>
      <c r="B138" s="6">
        <v>44183</v>
      </c>
      <c r="C138">
        <v>1.98</v>
      </c>
      <c r="D138" s="6">
        <v>45278</v>
      </c>
      <c r="E138" s="6">
        <v>44183</v>
      </c>
      <c r="F138">
        <v>100.06028817000001</v>
      </c>
      <c r="G138">
        <v>99.927583589999998</v>
      </c>
      <c r="H138">
        <v>99.795246480000003</v>
      </c>
      <c r="I138">
        <v>99.66327527</v>
      </c>
      <c r="J138">
        <v>99.531668409999995</v>
      </c>
      <c r="K138">
        <v>99.400424349999994</v>
      </c>
      <c r="L138">
        <v>99.26954155</v>
      </c>
      <c r="M138">
        <v>99.139018469999996</v>
      </c>
      <c r="N138">
        <v>99.008853599999995</v>
      </c>
    </row>
    <row r="139" spans="1:14" x14ac:dyDescent="0.45">
      <c r="A139" t="s">
        <v>2111</v>
      </c>
      <c r="B139" s="6">
        <v>44207</v>
      </c>
      <c r="C139">
        <v>1.93</v>
      </c>
      <c r="D139" s="6">
        <v>45302</v>
      </c>
      <c r="E139" s="6">
        <v>44207</v>
      </c>
      <c r="F139">
        <v>100.07748787</v>
      </c>
      <c r="G139">
        <v>99.878832250000002</v>
      </c>
      <c r="H139">
        <v>99.680978100000004</v>
      </c>
      <c r="I139">
        <v>99.483920479999995</v>
      </c>
      <c r="J139">
        <v>99.287654529999998</v>
      </c>
      <c r="K139">
        <v>99.092175420000004</v>
      </c>
      <c r="L139">
        <v>98.897478340000006</v>
      </c>
      <c r="M139">
        <v>98.703558540000003</v>
      </c>
      <c r="N139">
        <v>98.510411309999995</v>
      </c>
    </row>
    <row r="140" spans="1:14" x14ac:dyDescent="0.45">
      <c r="A140" t="s">
        <v>2112</v>
      </c>
      <c r="B140" s="6">
        <v>44207</v>
      </c>
      <c r="C140">
        <v>1.93</v>
      </c>
      <c r="D140" s="6">
        <v>45302</v>
      </c>
      <c r="E140" s="6">
        <v>44207</v>
      </c>
      <c r="F140">
        <v>100.07748787</v>
      </c>
      <c r="G140">
        <v>99.878832250000002</v>
      </c>
      <c r="H140">
        <v>99.680978100000004</v>
      </c>
      <c r="I140">
        <v>99.483920479999995</v>
      </c>
      <c r="J140">
        <v>99.287654529999998</v>
      </c>
      <c r="K140">
        <v>99.092175420000004</v>
      </c>
      <c r="L140">
        <v>98.897478340000006</v>
      </c>
      <c r="M140">
        <v>98.703558540000003</v>
      </c>
      <c r="N140">
        <v>98.510411309999995</v>
      </c>
    </row>
    <row r="141" spans="1:14" x14ac:dyDescent="0.45">
      <c r="A141" t="s">
        <v>1347</v>
      </c>
      <c r="B141" s="6">
        <v>43882</v>
      </c>
      <c r="C141">
        <v>1.73</v>
      </c>
      <c r="D141" s="6">
        <v>45376</v>
      </c>
      <c r="E141" s="6">
        <v>43882</v>
      </c>
      <c r="F141">
        <v>100.05092112</v>
      </c>
      <c r="G141">
        <v>99.650901410000003</v>
      </c>
      <c r="H141">
        <v>99.25407998</v>
      </c>
      <c r="I141">
        <v>98.860418530000004</v>
      </c>
      <c r="J141">
        <v>98.469879379999995</v>
      </c>
      <c r="K141">
        <v>98.082425439999994</v>
      </c>
      <c r="L141">
        <v>97.698020220000004</v>
      </c>
      <c r="M141">
        <v>97.316627780000005</v>
      </c>
      <c r="N141">
        <v>96.938212770000007</v>
      </c>
    </row>
    <row r="142" spans="1:14" x14ac:dyDescent="0.45">
      <c r="A142" t="s">
        <v>1342</v>
      </c>
      <c r="B142" s="6">
        <v>43881</v>
      </c>
      <c r="C142">
        <v>2.09</v>
      </c>
      <c r="D142" s="6">
        <v>47466</v>
      </c>
      <c r="E142" s="6">
        <v>43881</v>
      </c>
      <c r="F142">
        <v>105.08684909999999</v>
      </c>
      <c r="G142">
        <v>99.256106279999997</v>
      </c>
      <c r="H142">
        <v>93.787184339999996</v>
      </c>
      <c r="I142">
        <v>88.655750879999999</v>
      </c>
      <c r="J142">
        <v>83.839233379999996</v>
      </c>
      <c r="K142">
        <v>79.316682839999999</v>
      </c>
      <c r="L142">
        <v>75.06864874</v>
      </c>
      <c r="M142">
        <v>71.07706426</v>
      </c>
      <c r="N142">
        <v>67.325140880000006</v>
      </c>
    </row>
    <row r="143" spans="1:14" x14ac:dyDescent="0.45">
      <c r="A143" t="s">
        <v>1343</v>
      </c>
      <c r="B143" s="6">
        <v>43881</v>
      </c>
      <c r="C143">
        <v>2.09</v>
      </c>
      <c r="D143" s="6">
        <v>47473</v>
      </c>
      <c r="E143" s="6">
        <v>43881</v>
      </c>
      <c r="F143">
        <v>105.08222076</v>
      </c>
      <c r="G143">
        <v>99.234950889999993</v>
      </c>
      <c r="H143">
        <v>93.751471249999994</v>
      </c>
      <c r="I143">
        <v>88.607255010000003</v>
      </c>
      <c r="J143">
        <v>83.779553969999995</v>
      </c>
      <c r="K143">
        <v>79.247260400000002</v>
      </c>
      <c r="L143">
        <v>74.990780270000002</v>
      </c>
      <c r="M143">
        <v>70.991917000000001</v>
      </c>
      <c r="N143">
        <v>67.233764719999996</v>
      </c>
    </row>
    <row r="144" spans="1:14" x14ac:dyDescent="0.45">
      <c r="A144" t="s">
        <v>1346</v>
      </c>
      <c r="B144" s="6">
        <v>43882</v>
      </c>
      <c r="C144">
        <v>2.0499999999999998</v>
      </c>
      <c r="D144" s="6">
        <v>47480</v>
      </c>
      <c r="E144" s="6">
        <v>43882</v>
      </c>
      <c r="F144">
        <v>104.83668869</v>
      </c>
      <c r="G144">
        <v>98.980125560000005</v>
      </c>
      <c r="H144">
        <v>93.489006750000001</v>
      </c>
      <c r="I144">
        <v>88.338627220000006</v>
      </c>
      <c r="J144">
        <v>83.506078419999994</v>
      </c>
      <c r="K144">
        <v>78.970108300000007</v>
      </c>
      <c r="L144">
        <v>74.710992950000005</v>
      </c>
      <c r="M144">
        <v>70.710418899999993</v>
      </c>
      <c r="N144">
        <v>66.951375089999999</v>
      </c>
    </row>
    <row r="145" spans="1:14" x14ac:dyDescent="0.45">
      <c r="A145" t="s">
        <v>1345</v>
      </c>
      <c r="B145" s="6">
        <v>43882</v>
      </c>
      <c r="C145">
        <v>2.0499999999999998</v>
      </c>
      <c r="D145" s="6">
        <v>47459</v>
      </c>
      <c r="E145" s="6">
        <v>43882</v>
      </c>
      <c r="F145">
        <v>104.852732</v>
      </c>
      <c r="G145">
        <v>99.045621760000003</v>
      </c>
      <c r="H145">
        <v>93.598055959999996</v>
      </c>
      <c r="I145">
        <v>88.485912299999995</v>
      </c>
      <c r="J145">
        <v>83.686808720000002</v>
      </c>
      <c r="K145">
        <v>79.179968939999995</v>
      </c>
      <c r="L145">
        <v>74.946099110000006</v>
      </c>
      <c r="M145">
        <v>70.967274619999998</v>
      </c>
      <c r="N145">
        <v>67.226836079999998</v>
      </c>
    </row>
    <row r="146" spans="1:14" x14ac:dyDescent="0.45">
      <c r="A146" t="s">
        <v>1344</v>
      </c>
      <c r="B146" s="6">
        <v>43882</v>
      </c>
      <c r="C146">
        <v>1.69</v>
      </c>
      <c r="D146" s="6">
        <v>45525</v>
      </c>
      <c r="E146" s="6">
        <v>43882</v>
      </c>
      <c r="F146">
        <v>99.969533949999999</v>
      </c>
      <c r="G146">
        <v>99.173562520000004</v>
      </c>
      <c r="H146">
        <v>98.390225529999995</v>
      </c>
      <c r="I146">
        <v>97.619223910000002</v>
      </c>
      <c r="J146">
        <v>96.860267969999995</v>
      </c>
      <c r="K146">
        <v>96.113077039999993</v>
      </c>
      <c r="L146">
        <v>95.377379110000007</v>
      </c>
      <c r="M146">
        <v>94.652910489999996</v>
      </c>
      <c r="N146">
        <v>93.939415530000005</v>
      </c>
    </row>
    <row r="147" spans="1:14" x14ac:dyDescent="0.45">
      <c r="A147" t="s">
        <v>1337</v>
      </c>
      <c r="B147" s="6">
        <v>43885</v>
      </c>
      <c r="C147">
        <v>1.58</v>
      </c>
      <c r="D147" s="6">
        <v>45611</v>
      </c>
      <c r="E147" s="6">
        <v>43885</v>
      </c>
      <c r="F147">
        <v>99.941007200000001</v>
      </c>
      <c r="G147">
        <v>98.919893950000002</v>
      </c>
      <c r="H147">
        <v>97.919549369999999</v>
      </c>
      <c r="I147">
        <v>96.939344910000003</v>
      </c>
      <c r="J147">
        <v>95.978677129999994</v>
      </c>
      <c r="K147">
        <v>95.036966519999993</v>
      </c>
      <c r="L147">
        <v>94.113656280000001</v>
      </c>
      <c r="M147">
        <v>93.208211230000003</v>
      </c>
      <c r="N147">
        <v>92.320116769999998</v>
      </c>
    </row>
    <row r="148" spans="1:14" x14ac:dyDescent="0.45">
      <c r="A148" t="s">
        <v>1340</v>
      </c>
      <c r="B148" s="6">
        <v>43886</v>
      </c>
      <c r="C148">
        <v>1.89</v>
      </c>
      <c r="D148" s="6">
        <v>47480</v>
      </c>
      <c r="E148" s="6">
        <v>43886</v>
      </c>
      <c r="F148">
        <v>103.87299328</v>
      </c>
      <c r="G148">
        <v>98.045289539999999</v>
      </c>
      <c r="H148">
        <v>92.581750249999999</v>
      </c>
      <c r="I148">
        <v>87.457739020000005</v>
      </c>
      <c r="J148">
        <v>82.650411759999997</v>
      </c>
      <c r="K148">
        <v>78.138576950000001</v>
      </c>
      <c r="L148">
        <v>73.902567570000002</v>
      </c>
      <c r="M148">
        <v>69.924123620000003</v>
      </c>
      <c r="N148">
        <v>66.186284330000007</v>
      </c>
    </row>
    <row r="149" spans="1:14" x14ac:dyDescent="0.45">
      <c r="A149" t="s">
        <v>1339</v>
      </c>
      <c r="B149" s="6">
        <v>43886</v>
      </c>
      <c r="C149">
        <v>1.89</v>
      </c>
      <c r="D149" s="6">
        <v>47473</v>
      </c>
      <c r="E149" s="6">
        <v>43886</v>
      </c>
      <c r="F149">
        <v>103.88119874</v>
      </c>
      <c r="G149">
        <v>98.069789450000002</v>
      </c>
      <c r="H149">
        <v>92.620584219999998</v>
      </c>
      <c r="I149">
        <v>87.509141099999994</v>
      </c>
      <c r="J149">
        <v>82.712791609999996</v>
      </c>
      <c r="K149">
        <v>78.210502869999999</v>
      </c>
      <c r="L149">
        <v>73.982751210000004</v>
      </c>
      <c r="M149">
        <v>70.011406190000002</v>
      </c>
      <c r="N149">
        <v>66.279624179999999</v>
      </c>
    </row>
    <row r="150" spans="1:14" x14ac:dyDescent="0.45">
      <c r="A150" t="s">
        <v>1338</v>
      </c>
      <c r="B150" s="6">
        <v>43886</v>
      </c>
      <c r="C150">
        <v>1.62</v>
      </c>
      <c r="D150" s="6">
        <v>45713</v>
      </c>
      <c r="E150" s="6">
        <v>43886</v>
      </c>
      <c r="F150">
        <v>100.06225639</v>
      </c>
      <c r="G150">
        <v>98.772668800000005</v>
      </c>
      <c r="H150">
        <v>97.506560660000005</v>
      </c>
      <c r="I150">
        <v>96.263327930000003</v>
      </c>
      <c r="J150">
        <v>95.042387219999995</v>
      </c>
      <c r="K150">
        <v>93.843174840000003</v>
      </c>
      <c r="L150">
        <v>92.665146010000001</v>
      </c>
      <c r="M150">
        <v>91.507774049999995</v>
      </c>
      <c r="N150">
        <v>90.370549609999998</v>
      </c>
    </row>
    <row r="151" spans="1:14" x14ac:dyDescent="0.45">
      <c r="A151" t="s">
        <v>1341</v>
      </c>
      <c r="B151" s="6">
        <v>43887</v>
      </c>
      <c r="C151">
        <v>1.58</v>
      </c>
      <c r="D151" s="6">
        <v>45714</v>
      </c>
      <c r="E151" s="6">
        <v>43887</v>
      </c>
      <c r="F151">
        <v>100.01288108</v>
      </c>
      <c r="G151">
        <v>98.720841789999994</v>
      </c>
      <c r="H151">
        <v>97.4520354</v>
      </c>
      <c r="I151">
        <v>96.205877110000003</v>
      </c>
      <c r="J151">
        <v>94.981801509999997</v>
      </c>
      <c r="K151">
        <v>93.779261829999996</v>
      </c>
      <c r="L151">
        <v>92.59772916</v>
      </c>
      <c r="M151">
        <v>91.436691679999996</v>
      </c>
      <c r="N151">
        <v>90.295654020000001</v>
      </c>
    </row>
    <row r="152" spans="1:14" x14ac:dyDescent="0.45">
      <c r="A152" t="s">
        <v>1336</v>
      </c>
      <c r="B152" s="6">
        <v>43889</v>
      </c>
      <c r="C152">
        <v>1.72</v>
      </c>
      <c r="D152" s="6">
        <v>47459</v>
      </c>
      <c r="E152" s="6">
        <v>43889</v>
      </c>
      <c r="F152">
        <v>102.88291614000001</v>
      </c>
      <c r="G152">
        <v>97.134270060000006</v>
      </c>
      <c r="H152">
        <v>91.742595989999998</v>
      </c>
      <c r="I152">
        <v>86.683908669999994</v>
      </c>
      <c r="J152">
        <v>81.935954699999996</v>
      </c>
      <c r="K152">
        <v>77.478078690000004</v>
      </c>
      <c r="L152">
        <v>73.291100470000003</v>
      </c>
      <c r="M152">
        <v>69.357202310000005</v>
      </c>
      <c r="N152">
        <v>65.659825380000001</v>
      </c>
    </row>
    <row r="153" spans="1:14" x14ac:dyDescent="0.45">
      <c r="A153" t="s">
        <v>1335</v>
      </c>
      <c r="B153" s="6">
        <v>43889</v>
      </c>
      <c r="C153">
        <v>1.74</v>
      </c>
      <c r="D153" s="6">
        <v>47466</v>
      </c>
      <c r="E153" s="6">
        <v>43889</v>
      </c>
      <c r="F153">
        <v>102.99135558</v>
      </c>
      <c r="G153">
        <v>97.222994610000001</v>
      </c>
      <c r="H153">
        <v>91.813702539999994</v>
      </c>
      <c r="I153">
        <v>86.739293869999997</v>
      </c>
      <c r="J153">
        <v>81.977334060000004</v>
      </c>
      <c r="K153">
        <v>77.507003729999994</v>
      </c>
      <c r="L153">
        <v>73.308974190000001</v>
      </c>
      <c r="M153">
        <v>69.365293170000001</v>
      </c>
      <c r="N153">
        <v>65.659279940000005</v>
      </c>
    </row>
    <row r="154" spans="1:14" x14ac:dyDescent="0.45">
      <c r="A154" t="s">
        <v>1330</v>
      </c>
      <c r="B154" s="6">
        <v>43892</v>
      </c>
      <c r="C154">
        <v>1.36</v>
      </c>
      <c r="D154" s="6">
        <v>45719</v>
      </c>
      <c r="E154" s="6">
        <v>43892</v>
      </c>
      <c r="F154">
        <v>99.728600529999994</v>
      </c>
      <c r="G154">
        <v>98.425277750000006</v>
      </c>
      <c r="H154">
        <v>97.144931319999998</v>
      </c>
      <c r="I154">
        <v>95.887006450000001</v>
      </c>
      <c r="J154">
        <v>94.650965760000005</v>
      </c>
      <c r="K154">
        <v>93.436288590000004</v>
      </c>
      <c r="L154">
        <v>92.242470420000004</v>
      </c>
      <c r="M154">
        <v>91.069022160000003</v>
      </c>
      <c r="N154">
        <v>89.915469659999999</v>
      </c>
    </row>
    <row r="155" spans="1:14" x14ac:dyDescent="0.45">
      <c r="A155" t="s">
        <v>2034</v>
      </c>
      <c r="B155" s="6">
        <v>44257</v>
      </c>
      <c r="C155">
        <v>1.44</v>
      </c>
      <c r="D155" s="6">
        <v>45719</v>
      </c>
      <c r="E155" s="6">
        <v>44257</v>
      </c>
      <c r="F155">
        <v>99.835996370000004</v>
      </c>
      <c r="G155">
        <v>98.531919560000006</v>
      </c>
      <c r="H155">
        <v>97.250831860000005</v>
      </c>
      <c r="I155">
        <v>95.992178120000005</v>
      </c>
      <c r="J155">
        <v>94.755420630000003</v>
      </c>
      <c r="K155">
        <v>93.540038420000002</v>
      </c>
      <c r="L155">
        <v>92.345526629999995</v>
      </c>
      <c r="M155">
        <v>91.171395880000006</v>
      </c>
      <c r="N155">
        <v>90.017171730000001</v>
      </c>
    </row>
    <row r="156" spans="1:14" x14ac:dyDescent="0.45">
      <c r="A156" t="s">
        <v>1332</v>
      </c>
      <c r="B156" s="6">
        <v>43892</v>
      </c>
      <c r="C156">
        <v>1.1200000000000001</v>
      </c>
      <c r="D156" s="6">
        <v>45719</v>
      </c>
      <c r="E156" s="6">
        <v>43892</v>
      </c>
      <c r="F156">
        <v>99.563087749999994</v>
      </c>
      <c r="G156">
        <v>98.258443</v>
      </c>
      <c r="H156">
        <v>96.976834049999994</v>
      </c>
      <c r="I156">
        <v>95.717703959999994</v>
      </c>
      <c r="J156">
        <v>94.480513349999995</v>
      </c>
      <c r="K156">
        <v>93.264739660000004</v>
      </c>
      <c r="L156">
        <v>92.069876559999997</v>
      </c>
      <c r="M156">
        <v>90.895433249999996</v>
      </c>
      <c r="N156">
        <v>89.740933929999997</v>
      </c>
    </row>
    <row r="157" spans="1:14" x14ac:dyDescent="0.45">
      <c r="A157" t="s">
        <v>1334</v>
      </c>
      <c r="B157" s="6">
        <v>43892</v>
      </c>
      <c r="C157">
        <v>1.25</v>
      </c>
      <c r="D157" s="6">
        <v>45355</v>
      </c>
      <c r="E157" s="6">
        <v>43892</v>
      </c>
      <c r="F157">
        <v>99.883714080000004</v>
      </c>
      <c r="G157">
        <v>99.540911840000007</v>
      </c>
      <c r="H157">
        <v>99.200461160000003</v>
      </c>
      <c r="I157">
        <v>98.862337879999998</v>
      </c>
      <c r="J157">
        <v>98.526518150000001</v>
      </c>
      <c r="K157">
        <v>98.192978460000006</v>
      </c>
      <c r="L157">
        <v>97.86169563</v>
      </c>
      <c r="M157">
        <v>97.532646779999993</v>
      </c>
      <c r="N157">
        <v>97.205809329999994</v>
      </c>
    </row>
    <row r="158" spans="1:14" x14ac:dyDescent="0.45">
      <c r="A158" t="s">
        <v>1333</v>
      </c>
      <c r="B158" s="6">
        <v>43892</v>
      </c>
      <c r="C158">
        <v>1.31</v>
      </c>
      <c r="D158" s="6">
        <v>45719</v>
      </c>
      <c r="E158" s="6">
        <v>43892</v>
      </c>
      <c r="F158">
        <v>99.66147814</v>
      </c>
      <c r="G158">
        <v>98.358626619999995</v>
      </c>
      <c r="H158">
        <v>97.078743489999994</v>
      </c>
      <c r="I158">
        <v>95.821274160000002</v>
      </c>
      <c r="J158">
        <v>94.585681460000004</v>
      </c>
      <c r="K158">
        <v>93.371444949999997</v>
      </c>
      <c r="L158">
        <v>92.178060279999997</v>
      </c>
      <c r="M158">
        <v>91.005038580000004</v>
      </c>
      <c r="N158">
        <v>89.851905860000002</v>
      </c>
    </row>
    <row r="159" spans="1:14" x14ac:dyDescent="0.45">
      <c r="A159" t="s">
        <v>1331</v>
      </c>
      <c r="B159" s="6">
        <v>43892</v>
      </c>
      <c r="C159">
        <v>1.3</v>
      </c>
      <c r="D159" s="6">
        <v>45355</v>
      </c>
      <c r="E159" s="6">
        <v>43892</v>
      </c>
      <c r="F159">
        <v>99.901016630000001</v>
      </c>
      <c r="G159">
        <v>99.558177189999995</v>
      </c>
      <c r="H159">
        <v>99.217689489999998</v>
      </c>
      <c r="I159">
        <v>98.87952937</v>
      </c>
      <c r="J159">
        <v>98.543672999999998</v>
      </c>
      <c r="K159">
        <v>98.210096859999993</v>
      </c>
      <c r="L159">
        <v>97.878777760000006</v>
      </c>
      <c r="M159">
        <v>97.549692809999996</v>
      </c>
      <c r="N159">
        <v>97.222819450000003</v>
      </c>
    </row>
    <row r="160" spans="1:14" x14ac:dyDescent="0.45">
      <c r="A160" t="s">
        <v>1323</v>
      </c>
      <c r="B160" s="6">
        <v>43894</v>
      </c>
      <c r="C160">
        <v>1.17</v>
      </c>
      <c r="D160" s="6">
        <v>45720</v>
      </c>
      <c r="E160" s="6">
        <v>43894</v>
      </c>
      <c r="F160">
        <v>99.473660159999994</v>
      </c>
      <c r="G160">
        <v>98.169568290000001</v>
      </c>
      <c r="H160">
        <v>96.888508299999998</v>
      </c>
      <c r="I160">
        <v>95.629923199999993</v>
      </c>
      <c r="J160">
        <v>94.393273500000006</v>
      </c>
      <c r="K160">
        <v>93.178036550000002</v>
      </c>
      <c r="L160">
        <v>91.983705860000001</v>
      </c>
      <c r="M160">
        <v>90.809790530000001</v>
      </c>
      <c r="N160">
        <v>89.655814629999995</v>
      </c>
    </row>
    <row r="161" spans="1:14" x14ac:dyDescent="0.45">
      <c r="A161" t="s">
        <v>1326</v>
      </c>
      <c r="B161" s="6">
        <v>43894</v>
      </c>
      <c r="C161">
        <v>0.98</v>
      </c>
      <c r="D161" s="6">
        <v>45720</v>
      </c>
      <c r="E161" s="6">
        <v>43894</v>
      </c>
      <c r="F161">
        <v>99.374908680000004</v>
      </c>
      <c r="G161">
        <v>98.069022570000001</v>
      </c>
      <c r="H161">
        <v>96.786235970000007</v>
      </c>
      <c r="I161">
        <v>95.525989519999996</v>
      </c>
      <c r="J161">
        <v>94.287741499999996</v>
      </c>
      <c r="K161">
        <v>93.070967139999993</v>
      </c>
      <c r="L161">
        <v>91.875157959999996</v>
      </c>
      <c r="M161">
        <v>90.699821130000004</v>
      </c>
      <c r="N161">
        <v>89.544478889999993</v>
      </c>
    </row>
    <row r="162" spans="1:14" x14ac:dyDescent="0.45">
      <c r="A162" t="s">
        <v>1325</v>
      </c>
      <c r="B162" s="6">
        <v>43894</v>
      </c>
      <c r="C162">
        <v>0.98</v>
      </c>
      <c r="D162" s="6">
        <v>45720</v>
      </c>
      <c r="E162" s="6">
        <v>43894</v>
      </c>
      <c r="F162">
        <v>99.374908680000004</v>
      </c>
      <c r="G162">
        <v>98.069022570000001</v>
      </c>
      <c r="H162">
        <v>96.786235970000007</v>
      </c>
      <c r="I162">
        <v>95.525989519999996</v>
      </c>
      <c r="J162">
        <v>94.287741499999996</v>
      </c>
      <c r="K162">
        <v>93.070967139999993</v>
      </c>
      <c r="L162">
        <v>91.875157959999996</v>
      </c>
      <c r="M162">
        <v>90.699821130000004</v>
      </c>
      <c r="N162">
        <v>89.544478889999993</v>
      </c>
    </row>
    <row r="163" spans="1:14" x14ac:dyDescent="0.45">
      <c r="A163" t="s">
        <v>1320</v>
      </c>
      <c r="B163" s="6">
        <v>43894</v>
      </c>
      <c r="C163">
        <v>1.6</v>
      </c>
      <c r="D163" s="6">
        <v>47109</v>
      </c>
      <c r="E163" s="6">
        <v>43894</v>
      </c>
      <c r="F163">
        <v>102.58211197999999</v>
      </c>
      <c r="G163">
        <v>97.692481819999998</v>
      </c>
      <c r="H163">
        <v>93.063954640000006</v>
      </c>
      <c r="I163">
        <v>88.681239140000002</v>
      </c>
      <c r="J163">
        <v>84.530020379999996</v>
      </c>
      <c r="K163">
        <v>80.596892019999999</v>
      </c>
      <c r="L163">
        <v>76.869293760000005</v>
      </c>
      <c r="M163">
        <v>73.335453330000007</v>
      </c>
      <c r="N163">
        <v>69.984332859999995</v>
      </c>
    </row>
    <row r="164" spans="1:14" x14ac:dyDescent="0.45">
      <c r="A164" t="s">
        <v>1321</v>
      </c>
      <c r="B164" s="6">
        <v>43894</v>
      </c>
      <c r="C164">
        <v>1.6</v>
      </c>
      <c r="D164" s="6">
        <v>47102</v>
      </c>
      <c r="E164" s="6">
        <v>43894</v>
      </c>
      <c r="F164">
        <v>102.58316741</v>
      </c>
      <c r="G164">
        <v>97.710506659999993</v>
      </c>
      <c r="H164">
        <v>93.097249809999994</v>
      </c>
      <c r="I164">
        <v>88.728250770000002</v>
      </c>
      <c r="J164">
        <v>84.589327359999999</v>
      </c>
      <c r="K164">
        <v>80.667194739999999</v>
      </c>
      <c r="L164">
        <v>76.949403770000004</v>
      </c>
      <c r="M164">
        <v>73.424283970000005</v>
      </c>
      <c r="N164">
        <v>70.080890670000002</v>
      </c>
    </row>
    <row r="165" spans="1:14" x14ac:dyDescent="0.45">
      <c r="A165" t="s">
        <v>1322</v>
      </c>
      <c r="B165" s="6">
        <v>43894</v>
      </c>
      <c r="C165">
        <v>1.17</v>
      </c>
      <c r="D165" s="6">
        <v>45720</v>
      </c>
      <c r="E165" s="6">
        <v>43894</v>
      </c>
      <c r="F165">
        <v>99.473660159999994</v>
      </c>
      <c r="G165">
        <v>98.169568290000001</v>
      </c>
      <c r="H165">
        <v>96.888508299999998</v>
      </c>
      <c r="I165">
        <v>95.629923199999993</v>
      </c>
      <c r="J165">
        <v>94.393273500000006</v>
      </c>
      <c r="K165">
        <v>93.178036550000002</v>
      </c>
      <c r="L165">
        <v>91.983705860000001</v>
      </c>
      <c r="M165">
        <v>90.809790530000001</v>
      </c>
      <c r="N165">
        <v>89.655814629999995</v>
      </c>
    </row>
    <row r="166" spans="1:14" x14ac:dyDescent="0.45">
      <c r="A166" t="s">
        <v>1329</v>
      </c>
      <c r="B166" s="6">
        <v>43894</v>
      </c>
      <c r="C166">
        <v>0.98</v>
      </c>
      <c r="D166" s="6">
        <v>45720</v>
      </c>
      <c r="E166" s="6">
        <v>43894</v>
      </c>
      <c r="F166">
        <v>99.374908680000004</v>
      </c>
      <c r="G166">
        <v>98.069022570000001</v>
      </c>
      <c r="H166">
        <v>96.786235970000007</v>
      </c>
      <c r="I166">
        <v>95.525989519999996</v>
      </c>
      <c r="J166">
        <v>94.287741499999996</v>
      </c>
      <c r="K166">
        <v>93.070967139999993</v>
      </c>
      <c r="L166">
        <v>91.875157959999996</v>
      </c>
      <c r="M166">
        <v>90.699821130000004</v>
      </c>
      <c r="N166">
        <v>89.544478889999993</v>
      </c>
    </row>
    <row r="167" spans="1:14" x14ac:dyDescent="0.45">
      <c r="A167" t="s">
        <v>1327</v>
      </c>
      <c r="B167" s="6">
        <v>43894</v>
      </c>
      <c r="C167">
        <v>0.98</v>
      </c>
      <c r="D167" s="6">
        <v>45720</v>
      </c>
      <c r="E167" s="6">
        <v>43894</v>
      </c>
      <c r="F167">
        <v>99.374908680000004</v>
      </c>
      <c r="G167">
        <v>98.069022570000001</v>
      </c>
      <c r="H167">
        <v>96.786235970000007</v>
      </c>
      <c r="I167">
        <v>95.525989519999996</v>
      </c>
      <c r="J167">
        <v>94.287741499999996</v>
      </c>
      <c r="K167">
        <v>93.070967139999993</v>
      </c>
      <c r="L167">
        <v>91.875157959999996</v>
      </c>
      <c r="M167">
        <v>90.699821130000004</v>
      </c>
      <c r="N167">
        <v>89.544478889999993</v>
      </c>
    </row>
    <row r="168" spans="1:14" x14ac:dyDescent="0.45">
      <c r="A168" t="s">
        <v>1328</v>
      </c>
      <c r="B168" s="6">
        <v>43894</v>
      </c>
      <c r="C168">
        <v>0.98</v>
      </c>
      <c r="D168" s="6">
        <v>45720</v>
      </c>
      <c r="E168" s="6">
        <v>43894</v>
      </c>
      <c r="F168">
        <v>99.374908680000004</v>
      </c>
      <c r="G168">
        <v>98.069022570000001</v>
      </c>
      <c r="H168">
        <v>96.786235970000007</v>
      </c>
      <c r="I168">
        <v>95.525989519999996</v>
      </c>
      <c r="J168">
        <v>94.287741499999996</v>
      </c>
      <c r="K168">
        <v>93.070967139999993</v>
      </c>
      <c r="L168">
        <v>91.875157959999996</v>
      </c>
      <c r="M168">
        <v>90.699821130000004</v>
      </c>
      <c r="N168">
        <v>89.544478889999993</v>
      </c>
    </row>
    <row r="169" spans="1:14" x14ac:dyDescent="0.45">
      <c r="A169" t="s">
        <v>1316</v>
      </c>
      <c r="B169" s="6">
        <v>43895</v>
      </c>
      <c r="C169">
        <v>1.43</v>
      </c>
      <c r="D169" s="6">
        <v>46818</v>
      </c>
      <c r="E169" s="6">
        <v>43895</v>
      </c>
      <c r="F169">
        <v>101.60311426</v>
      </c>
      <c r="G169">
        <v>97.456198970000003</v>
      </c>
      <c r="H169">
        <v>93.500801510000002</v>
      </c>
      <c r="I169">
        <v>89.727135570000002</v>
      </c>
      <c r="J169">
        <v>86.125963119999994</v>
      </c>
      <c r="K169">
        <v>82.688560910000007</v>
      </c>
      <c r="L169">
        <v>79.406689310000004</v>
      </c>
      <c r="M169">
        <v>76.272563020000007</v>
      </c>
      <c r="N169">
        <v>73.278823900000006</v>
      </c>
    </row>
    <row r="170" spans="1:14" x14ac:dyDescent="0.45">
      <c r="A170" t="s">
        <v>1317</v>
      </c>
      <c r="B170" s="6">
        <v>43895</v>
      </c>
      <c r="C170">
        <v>1.51</v>
      </c>
      <c r="D170" s="6">
        <v>47182</v>
      </c>
      <c r="E170" s="6">
        <v>43895</v>
      </c>
      <c r="F170">
        <v>102.09407818</v>
      </c>
      <c r="G170">
        <v>97.033623570000003</v>
      </c>
      <c r="H170">
        <v>92.253103820000007</v>
      </c>
      <c r="I170">
        <v>87.735662680000004</v>
      </c>
      <c r="J170">
        <v>83.465539649999997</v>
      </c>
      <c r="K170">
        <v>79.427993459999996</v>
      </c>
      <c r="L170">
        <v>75.609231320000006</v>
      </c>
      <c r="M170">
        <v>71.996343440000004</v>
      </c>
      <c r="N170">
        <v>68.577242299999995</v>
      </c>
    </row>
    <row r="171" spans="1:14" x14ac:dyDescent="0.45">
      <c r="A171" t="s">
        <v>1315</v>
      </c>
      <c r="B171" s="6">
        <v>43895</v>
      </c>
      <c r="C171">
        <v>1.58</v>
      </c>
      <c r="D171" s="6">
        <v>47547</v>
      </c>
      <c r="E171" s="6">
        <v>43895</v>
      </c>
      <c r="F171">
        <v>101.89225728</v>
      </c>
      <c r="G171">
        <v>95.961059640000002</v>
      </c>
      <c r="H171">
        <v>90.411742570000001</v>
      </c>
      <c r="I171">
        <v>85.217844369999995</v>
      </c>
      <c r="J171">
        <v>80.35486143</v>
      </c>
      <c r="K171">
        <v>75.800094189999996</v>
      </c>
      <c r="L171">
        <v>71.532505979999996</v>
      </c>
      <c r="M171">
        <v>67.532593570000003</v>
      </c>
      <c r="N171">
        <v>63.782268330000001</v>
      </c>
    </row>
    <row r="172" spans="1:14" x14ac:dyDescent="0.45">
      <c r="A172" t="s">
        <v>1324</v>
      </c>
      <c r="B172" s="6">
        <v>43895</v>
      </c>
      <c r="C172">
        <v>1.1399999999999999</v>
      </c>
      <c r="D172" s="6">
        <v>45721</v>
      </c>
      <c r="E172" s="6">
        <v>43895</v>
      </c>
      <c r="F172">
        <v>99.433348519999996</v>
      </c>
      <c r="G172">
        <v>98.126981999999998</v>
      </c>
      <c r="H172">
        <v>96.843728499999997</v>
      </c>
      <c r="I172">
        <v>95.583028119999994</v>
      </c>
      <c r="J172">
        <v>94.344338570000005</v>
      </c>
      <c r="K172">
        <v>93.12713454</v>
      </c>
      <c r="L172">
        <v>91.930906980000003</v>
      </c>
      <c r="M172">
        <v>90.755162549999994</v>
      </c>
      <c r="N172">
        <v>89.599422950000005</v>
      </c>
    </row>
    <row r="173" spans="1:14" x14ac:dyDescent="0.45">
      <c r="A173" t="s">
        <v>1319</v>
      </c>
      <c r="B173" s="6">
        <v>43895</v>
      </c>
      <c r="C173">
        <v>1.58</v>
      </c>
      <c r="D173" s="6">
        <v>47547</v>
      </c>
      <c r="E173" s="6">
        <v>43895</v>
      </c>
      <c r="F173">
        <v>101.89225728</v>
      </c>
      <c r="G173">
        <v>95.961059640000002</v>
      </c>
      <c r="H173">
        <v>90.411742570000001</v>
      </c>
      <c r="I173">
        <v>85.217844369999995</v>
      </c>
      <c r="J173">
        <v>80.35486143</v>
      </c>
      <c r="K173">
        <v>75.800094189999996</v>
      </c>
      <c r="L173">
        <v>71.532505979999996</v>
      </c>
      <c r="M173">
        <v>67.532593570000003</v>
      </c>
      <c r="N173">
        <v>63.782268330000001</v>
      </c>
    </row>
    <row r="174" spans="1:14" x14ac:dyDescent="0.45">
      <c r="A174" t="s">
        <v>1318</v>
      </c>
      <c r="B174" s="6">
        <v>43895</v>
      </c>
      <c r="C174">
        <v>1.58</v>
      </c>
      <c r="D174" s="6">
        <v>47547</v>
      </c>
      <c r="E174" s="6">
        <v>43895</v>
      </c>
      <c r="F174">
        <v>101.89225728</v>
      </c>
      <c r="G174">
        <v>95.961059640000002</v>
      </c>
      <c r="H174">
        <v>90.411742570000001</v>
      </c>
      <c r="I174">
        <v>85.217844369999995</v>
      </c>
      <c r="J174">
        <v>80.35486143</v>
      </c>
      <c r="K174">
        <v>75.800094189999996</v>
      </c>
      <c r="L174">
        <v>71.532505979999996</v>
      </c>
      <c r="M174">
        <v>67.532593570000003</v>
      </c>
      <c r="N174">
        <v>63.782268330000001</v>
      </c>
    </row>
    <row r="175" spans="1:14" x14ac:dyDescent="0.45">
      <c r="A175" t="s">
        <v>1305</v>
      </c>
      <c r="B175" s="6">
        <v>43896</v>
      </c>
      <c r="C175">
        <v>0.82</v>
      </c>
      <c r="D175" s="6">
        <v>45722</v>
      </c>
      <c r="E175" s="6">
        <v>43896</v>
      </c>
      <c r="F175">
        <v>99.158472950000004</v>
      </c>
      <c r="G175">
        <v>97.848989399999994</v>
      </c>
      <c r="H175">
        <v>96.562752059999994</v>
      </c>
      <c r="I175">
        <v>95.299196179999996</v>
      </c>
      <c r="J175">
        <v>94.057774850000001</v>
      </c>
      <c r="K175">
        <v>92.837958330000006</v>
      </c>
      <c r="L175">
        <v>91.639233399999995</v>
      </c>
      <c r="M175">
        <v>90.461102690000004</v>
      </c>
      <c r="N175">
        <v>89.303084069999997</v>
      </c>
    </row>
    <row r="176" spans="1:14" x14ac:dyDescent="0.45">
      <c r="A176" t="s">
        <v>1307</v>
      </c>
      <c r="B176" s="6">
        <v>43896</v>
      </c>
      <c r="C176">
        <v>1.2</v>
      </c>
      <c r="D176" s="6">
        <v>46454</v>
      </c>
      <c r="E176" s="6">
        <v>43896</v>
      </c>
      <c r="F176">
        <v>100.25160006</v>
      </c>
      <c r="G176">
        <v>97.046399149999999</v>
      </c>
      <c r="H176">
        <v>93.959692610000005</v>
      </c>
      <c r="I176">
        <v>90.986506559999995</v>
      </c>
      <c r="J176">
        <v>88.12210168</v>
      </c>
      <c r="K176">
        <v>85.361960850000003</v>
      </c>
      <c r="L176">
        <v>82.701777570000004</v>
      </c>
      <c r="M176">
        <v>80.137445029999995</v>
      </c>
      <c r="N176">
        <v>77.665045849999998</v>
      </c>
    </row>
    <row r="177" spans="1:14" x14ac:dyDescent="0.45">
      <c r="A177" t="s">
        <v>1308</v>
      </c>
      <c r="B177" s="6">
        <v>43896</v>
      </c>
      <c r="C177">
        <v>1.06</v>
      </c>
      <c r="D177" s="6">
        <v>45722</v>
      </c>
      <c r="E177" s="6">
        <v>43896</v>
      </c>
      <c r="F177">
        <v>99.325343939999996</v>
      </c>
      <c r="G177">
        <v>98.017182219999995</v>
      </c>
      <c r="H177">
        <v>96.732206680000004</v>
      </c>
      <c r="I177">
        <v>95.469854710000007</v>
      </c>
      <c r="J177">
        <v>94.229581460000006</v>
      </c>
      <c r="K177">
        <v>93.010859120000006</v>
      </c>
      <c r="L177">
        <v>91.813176299999995</v>
      </c>
      <c r="M177">
        <v>90.636037369999997</v>
      </c>
      <c r="N177">
        <v>89.47896188</v>
      </c>
    </row>
    <row r="178" spans="1:14" x14ac:dyDescent="0.45">
      <c r="A178" t="s">
        <v>2035</v>
      </c>
      <c r="B178" s="6">
        <v>44263</v>
      </c>
      <c r="C178">
        <v>1.26</v>
      </c>
      <c r="D178" s="6">
        <v>45723</v>
      </c>
      <c r="E178" s="6">
        <v>44263</v>
      </c>
      <c r="F178">
        <v>99.595833529999993</v>
      </c>
      <c r="G178">
        <v>98.283201379999994</v>
      </c>
      <c r="H178">
        <v>96.993873969999996</v>
      </c>
      <c r="I178">
        <v>95.727284749999995</v>
      </c>
      <c r="J178">
        <v>94.482885069999995</v>
      </c>
      <c r="K178">
        <v>93.260143499999998</v>
      </c>
      <c r="L178">
        <v>92.058545170000002</v>
      </c>
      <c r="M178">
        <v>90.877591109999997</v>
      </c>
      <c r="N178">
        <v>89.716797639999996</v>
      </c>
    </row>
    <row r="179" spans="1:14" x14ac:dyDescent="0.45">
      <c r="A179" t="s">
        <v>2003</v>
      </c>
      <c r="B179" s="6">
        <v>44141</v>
      </c>
      <c r="C179">
        <v>1.1200000000000001</v>
      </c>
      <c r="D179" s="6">
        <v>45236</v>
      </c>
      <c r="E179" s="6">
        <v>44141</v>
      </c>
      <c r="F179">
        <v>99.993429370000001</v>
      </c>
      <c r="G179">
        <v>99.976804099999995</v>
      </c>
      <c r="H179">
        <v>99.960195139999996</v>
      </c>
      <c r="I179">
        <v>99.943602490000004</v>
      </c>
      <c r="J179">
        <v>99.927026100000006</v>
      </c>
      <c r="K179">
        <v>99.910465939999995</v>
      </c>
      <c r="L179">
        <v>99.893922009999997</v>
      </c>
      <c r="M179">
        <v>99.877394260000003</v>
      </c>
      <c r="N179">
        <v>99.860882669999995</v>
      </c>
    </row>
    <row r="180" spans="1:14" x14ac:dyDescent="0.45">
      <c r="A180" t="s">
        <v>1313</v>
      </c>
      <c r="B180" s="6">
        <v>43896</v>
      </c>
      <c r="C180">
        <v>1.2</v>
      </c>
      <c r="D180" s="6">
        <v>46454</v>
      </c>
      <c r="E180" s="6">
        <v>43896</v>
      </c>
      <c r="F180">
        <v>100.25160006</v>
      </c>
      <c r="G180">
        <v>97.046399149999999</v>
      </c>
      <c r="H180">
        <v>93.959692610000005</v>
      </c>
      <c r="I180">
        <v>90.986506559999995</v>
      </c>
      <c r="J180">
        <v>88.12210168</v>
      </c>
      <c r="K180">
        <v>85.361960850000003</v>
      </c>
      <c r="L180">
        <v>82.701777570000004</v>
      </c>
      <c r="M180">
        <v>80.137445029999995</v>
      </c>
      <c r="N180">
        <v>77.665045849999998</v>
      </c>
    </row>
    <row r="181" spans="1:14" x14ac:dyDescent="0.45">
      <c r="A181" t="s">
        <v>1306</v>
      </c>
      <c r="B181" s="6">
        <v>43896</v>
      </c>
      <c r="C181">
        <v>1.2</v>
      </c>
      <c r="D181" s="6">
        <v>46454</v>
      </c>
      <c r="E181" s="6">
        <v>43896</v>
      </c>
      <c r="F181">
        <v>100.25160006</v>
      </c>
      <c r="G181">
        <v>97.046399149999999</v>
      </c>
      <c r="H181">
        <v>93.959692610000005</v>
      </c>
      <c r="I181">
        <v>90.986506559999995</v>
      </c>
      <c r="J181">
        <v>88.12210168</v>
      </c>
      <c r="K181">
        <v>85.361960850000003</v>
      </c>
      <c r="L181">
        <v>82.701777570000004</v>
      </c>
      <c r="M181">
        <v>80.137445029999995</v>
      </c>
      <c r="N181">
        <v>77.665045849999998</v>
      </c>
    </row>
    <row r="182" spans="1:14" x14ac:dyDescent="0.45">
      <c r="A182" t="s">
        <v>1310</v>
      </c>
      <c r="B182" s="6">
        <v>43896</v>
      </c>
      <c r="C182">
        <v>1.01</v>
      </c>
      <c r="D182" s="6">
        <v>45722</v>
      </c>
      <c r="E182" s="6">
        <v>43896</v>
      </c>
      <c r="F182">
        <v>99.257813940000005</v>
      </c>
      <c r="G182">
        <v>97.950129169999997</v>
      </c>
      <c r="H182">
        <v>96.665622510000006</v>
      </c>
      <c r="I182">
        <v>95.403731570000005</v>
      </c>
      <c r="J182">
        <v>94.163911709999994</v>
      </c>
      <c r="K182">
        <v>92.945635330000002</v>
      </c>
      <c r="L182">
        <v>91.748391240000004</v>
      </c>
      <c r="M182">
        <v>90.571683989999997</v>
      </c>
      <c r="N182">
        <v>89.415033320000006</v>
      </c>
    </row>
    <row r="183" spans="1:14" x14ac:dyDescent="0.45">
      <c r="A183" t="s">
        <v>1314</v>
      </c>
      <c r="B183" s="6">
        <v>43896</v>
      </c>
      <c r="C183">
        <v>1.01</v>
      </c>
      <c r="D183" s="6">
        <v>45722</v>
      </c>
      <c r="E183" s="6">
        <v>43896</v>
      </c>
      <c r="F183">
        <v>99.257813940000005</v>
      </c>
      <c r="G183">
        <v>97.950129169999997</v>
      </c>
      <c r="H183">
        <v>96.665622510000006</v>
      </c>
      <c r="I183">
        <v>95.403731570000005</v>
      </c>
      <c r="J183">
        <v>94.163911709999994</v>
      </c>
      <c r="K183">
        <v>92.945635330000002</v>
      </c>
      <c r="L183">
        <v>91.748391240000004</v>
      </c>
      <c r="M183">
        <v>90.571683989999997</v>
      </c>
      <c r="N183">
        <v>89.415033320000006</v>
      </c>
    </row>
    <row r="184" spans="1:14" x14ac:dyDescent="0.45">
      <c r="A184" t="s">
        <v>1311</v>
      </c>
      <c r="B184" s="6">
        <v>43896</v>
      </c>
      <c r="C184">
        <v>1.01</v>
      </c>
      <c r="D184" s="6">
        <v>45722</v>
      </c>
      <c r="E184" s="6">
        <v>43896</v>
      </c>
      <c r="F184">
        <v>99.257813940000005</v>
      </c>
      <c r="G184">
        <v>97.950129169999997</v>
      </c>
      <c r="H184">
        <v>96.665622510000006</v>
      </c>
      <c r="I184">
        <v>95.403731570000005</v>
      </c>
      <c r="J184">
        <v>94.163911709999994</v>
      </c>
      <c r="K184">
        <v>92.945635330000002</v>
      </c>
      <c r="L184">
        <v>91.748391240000004</v>
      </c>
      <c r="M184">
        <v>90.571683989999997</v>
      </c>
      <c r="N184">
        <v>89.415033320000006</v>
      </c>
    </row>
    <row r="185" spans="1:14" x14ac:dyDescent="0.45">
      <c r="A185" t="s">
        <v>1312</v>
      </c>
      <c r="B185" s="6">
        <v>43896</v>
      </c>
      <c r="C185">
        <v>1.01</v>
      </c>
      <c r="D185" s="6">
        <v>45722</v>
      </c>
      <c r="E185" s="6">
        <v>43896</v>
      </c>
      <c r="F185">
        <v>99.257813940000005</v>
      </c>
      <c r="G185">
        <v>97.950129169999997</v>
      </c>
      <c r="H185">
        <v>96.665622510000006</v>
      </c>
      <c r="I185">
        <v>95.403731570000005</v>
      </c>
      <c r="J185">
        <v>94.163911709999994</v>
      </c>
      <c r="K185">
        <v>92.945635330000002</v>
      </c>
      <c r="L185">
        <v>91.748391240000004</v>
      </c>
      <c r="M185">
        <v>90.571683989999997</v>
      </c>
      <c r="N185">
        <v>89.415033320000006</v>
      </c>
    </row>
    <row r="186" spans="1:14" x14ac:dyDescent="0.45">
      <c r="A186" t="s">
        <v>1304</v>
      </c>
      <c r="B186" s="6">
        <v>43899</v>
      </c>
      <c r="C186">
        <v>1.26</v>
      </c>
      <c r="D186" s="6">
        <v>47553</v>
      </c>
      <c r="E186" s="6">
        <v>43899</v>
      </c>
      <c r="F186">
        <v>99.892245709999997</v>
      </c>
      <c r="G186">
        <v>94.008973949999998</v>
      </c>
      <c r="H186">
        <v>88.506546720000003</v>
      </c>
      <c r="I186">
        <v>83.358472710000001</v>
      </c>
      <c r="J186">
        <v>78.540227189999996</v>
      </c>
      <c r="K186">
        <v>74.029096910000007</v>
      </c>
      <c r="L186">
        <v>69.804037890000004</v>
      </c>
      <c r="M186">
        <v>65.845545090000002</v>
      </c>
      <c r="N186">
        <v>62.135532820000002</v>
      </c>
    </row>
    <row r="187" spans="1:14" x14ac:dyDescent="0.45">
      <c r="A187" t="s">
        <v>1303</v>
      </c>
      <c r="B187" s="6">
        <v>43899</v>
      </c>
      <c r="C187">
        <v>1.1100000000000001</v>
      </c>
      <c r="D187" s="6">
        <v>46455</v>
      </c>
      <c r="E187" s="6">
        <v>43899</v>
      </c>
      <c r="F187">
        <v>99.953168779999999</v>
      </c>
      <c r="G187">
        <v>96.750479229999996</v>
      </c>
      <c r="H187">
        <v>93.666327100000004</v>
      </c>
      <c r="I187">
        <v>90.695732149999998</v>
      </c>
      <c r="J187">
        <v>87.833949200000006</v>
      </c>
      <c r="K187">
        <v>85.076455710000005</v>
      </c>
      <c r="L187">
        <v>82.418940239999998</v>
      </c>
      <c r="M187">
        <v>79.857291410000002</v>
      </c>
      <c r="N187">
        <v>77.387587620000005</v>
      </c>
    </row>
    <row r="188" spans="1:14" x14ac:dyDescent="0.45">
      <c r="A188" t="s">
        <v>1309</v>
      </c>
      <c r="B188" s="6">
        <v>43899</v>
      </c>
      <c r="C188">
        <v>1.1100000000000001</v>
      </c>
      <c r="D188" s="6">
        <v>46455</v>
      </c>
      <c r="E188" s="6">
        <v>43899</v>
      </c>
      <c r="F188">
        <v>99.953168779999999</v>
      </c>
      <c r="G188">
        <v>96.750479229999996</v>
      </c>
      <c r="H188">
        <v>93.666327100000004</v>
      </c>
      <c r="I188">
        <v>90.695732149999998</v>
      </c>
      <c r="J188">
        <v>87.833949200000006</v>
      </c>
      <c r="K188">
        <v>85.076455710000005</v>
      </c>
      <c r="L188">
        <v>82.418940239999998</v>
      </c>
      <c r="M188">
        <v>79.857291410000002</v>
      </c>
      <c r="N188">
        <v>77.387587620000005</v>
      </c>
    </row>
    <row r="189" spans="1:14" x14ac:dyDescent="0.45">
      <c r="A189" t="s">
        <v>1297</v>
      </c>
      <c r="B189" s="6">
        <v>43900</v>
      </c>
      <c r="C189">
        <v>1.39</v>
      </c>
      <c r="D189" s="6">
        <v>47189</v>
      </c>
      <c r="E189" s="6">
        <v>43900</v>
      </c>
      <c r="F189">
        <v>101.45304293</v>
      </c>
      <c r="G189">
        <v>96.392700169999998</v>
      </c>
      <c r="H189">
        <v>91.613458719999997</v>
      </c>
      <c r="I189">
        <v>87.098329930000006</v>
      </c>
      <c r="J189">
        <v>82.831433410000002</v>
      </c>
      <c r="K189">
        <v>78.797919359999995</v>
      </c>
      <c r="L189">
        <v>74.98389675</v>
      </c>
      <c r="M189">
        <v>71.376366919999995</v>
      </c>
      <c r="N189">
        <v>67.963161999999997</v>
      </c>
    </row>
    <row r="190" spans="1:14" x14ac:dyDescent="0.45">
      <c r="A190" t="s">
        <v>1296</v>
      </c>
      <c r="B190" s="6">
        <v>43900</v>
      </c>
      <c r="C190">
        <v>1.36</v>
      </c>
      <c r="D190" s="6">
        <v>46822</v>
      </c>
      <c r="E190" s="6">
        <v>43900</v>
      </c>
      <c r="F190">
        <v>101.30564733</v>
      </c>
      <c r="G190">
        <v>97.155332479999998</v>
      </c>
      <c r="H190">
        <v>93.197210229999996</v>
      </c>
      <c r="I190">
        <v>89.421435650000006</v>
      </c>
      <c r="J190">
        <v>85.818716690000002</v>
      </c>
      <c r="K190">
        <v>82.38028036</v>
      </c>
      <c r="L190">
        <v>79.097841189999997</v>
      </c>
      <c r="M190">
        <v>75.963571669999993</v>
      </c>
      <c r="N190">
        <v>72.970074780000004</v>
      </c>
    </row>
    <row r="191" spans="1:14" x14ac:dyDescent="0.45">
      <c r="A191" t="s">
        <v>1292</v>
      </c>
      <c r="B191" s="6">
        <v>43900</v>
      </c>
      <c r="C191">
        <v>1.1000000000000001</v>
      </c>
      <c r="D191" s="6">
        <v>45726</v>
      </c>
      <c r="E191" s="6">
        <v>43900</v>
      </c>
      <c r="F191">
        <v>99.379107809999994</v>
      </c>
      <c r="G191">
        <v>98.060339630000001</v>
      </c>
      <c r="H191">
        <v>96.765109530000004</v>
      </c>
      <c r="I191">
        <v>95.492842420000002</v>
      </c>
      <c r="J191">
        <v>94.242981540000002</v>
      </c>
      <c r="K191">
        <v>93.014987640000001</v>
      </c>
      <c r="L191">
        <v>91.808338379999995</v>
      </c>
      <c r="M191">
        <v>90.622527640000001</v>
      </c>
      <c r="N191">
        <v>89.457064889999998</v>
      </c>
    </row>
    <row r="192" spans="1:14" x14ac:dyDescent="0.45">
      <c r="A192" t="s">
        <v>1299</v>
      </c>
      <c r="B192" s="6">
        <v>43900</v>
      </c>
      <c r="C192">
        <v>1.1000000000000001</v>
      </c>
      <c r="D192" s="6">
        <v>45726</v>
      </c>
      <c r="E192" s="6">
        <v>43900</v>
      </c>
      <c r="F192">
        <v>99.379107809999994</v>
      </c>
      <c r="G192">
        <v>98.060339630000001</v>
      </c>
      <c r="H192">
        <v>96.765109530000004</v>
      </c>
      <c r="I192">
        <v>95.492842420000002</v>
      </c>
      <c r="J192">
        <v>94.242981540000002</v>
      </c>
      <c r="K192">
        <v>93.014987640000001</v>
      </c>
      <c r="L192">
        <v>91.808338379999995</v>
      </c>
      <c r="M192">
        <v>90.622527640000001</v>
      </c>
      <c r="N192">
        <v>89.457064889999998</v>
      </c>
    </row>
    <row r="193" spans="1:14" x14ac:dyDescent="0.45">
      <c r="A193" t="s">
        <v>1290</v>
      </c>
      <c r="B193" s="6">
        <v>43900</v>
      </c>
      <c r="C193">
        <v>1.1000000000000001</v>
      </c>
      <c r="D193" s="6">
        <v>45726</v>
      </c>
      <c r="E193" s="6">
        <v>43900</v>
      </c>
      <c r="F193">
        <v>99.379107809999994</v>
      </c>
      <c r="G193">
        <v>98.060339630000001</v>
      </c>
      <c r="H193">
        <v>96.765109530000004</v>
      </c>
      <c r="I193">
        <v>95.492842420000002</v>
      </c>
      <c r="J193">
        <v>94.242981540000002</v>
      </c>
      <c r="K193">
        <v>93.014987640000001</v>
      </c>
      <c r="L193">
        <v>91.808338379999995</v>
      </c>
      <c r="M193">
        <v>90.622527640000001</v>
      </c>
      <c r="N193">
        <v>89.457064889999998</v>
      </c>
    </row>
    <row r="194" spans="1:14" x14ac:dyDescent="0.45">
      <c r="A194" t="s">
        <v>1301</v>
      </c>
      <c r="B194" s="6">
        <v>43900</v>
      </c>
      <c r="C194">
        <v>1.1000000000000001</v>
      </c>
      <c r="D194" s="6">
        <v>45726</v>
      </c>
      <c r="E194" s="6">
        <v>43900</v>
      </c>
      <c r="F194">
        <v>99.379107809999994</v>
      </c>
      <c r="G194">
        <v>98.060339630000001</v>
      </c>
      <c r="H194">
        <v>96.765109530000004</v>
      </c>
      <c r="I194">
        <v>95.492842420000002</v>
      </c>
      <c r="J194">
        <v>94.242981540000002</v>
      </c>
      <c r="K194">
        <v>93.014987640000001</v>
      </c>
      <c r="L194">
        <v>91.808338379999995</v>
      </c>
      <c r="M194">
        <v>90.622527640000001</v>
      </c>
      <c r="N194">
        <v>89.457064889999998</v>
      </c>
    </row>
    <row r="195" spans="1:14" x14ac:dyDescent="0.45">
      <c r="A195" t="s">
        <v>1293</v>
      </c>
      <c r="B195" s="6">
        <v>43900</v>
      </c>
      <c r="C195">
        <v>0.91</v>
      </c>
      <c r="D195" s="6">
        <v>45726</v>
      </c>
      <c r="E195" s="6">
        <v>43900</v>
      </c>
      <c r="F195">
        <v>99.279052969999995</v>
      </c>
      <c r="G195">
        <v>97.958467889999994</v>
      </c>
      <c r="H195">
        <v>96.661490220000005</v>
      </c>
      <c r="I195">
        <v>95.38754247</v>
      </c>
      <c r="J195">
        <v>94.136065520000002</v>
      </c>
      <c r="K195">
        <v>92.906517949999994</v>
      </c>
      <c r="L195">
        <v>91.698375330000005</v>
      </c>
      <c r="M195">
        <v>90.511129550000007</v>
      </c>
      <c r="N195">
        <v>89.344288199999994</v>
      </c>
    </row>
    <row r="196" spans="1:14" x14ac:dyDescent="0.45">
      <c r="A196" t="s">
        <v>1300</v>
      </c>
      <c r="B196" s="6">
        <v>43900</v>
      </c>
      <c r="C196">
        <v>1.1000000000000001</v>
      </c>
      <c r="D196" s="6">
        <v>45726</v>
      </c>
      <c r="E196" s="6">
        <v>43900</v>
      </c>
      <c r="F196">
        <v>99.379107809999994</v>
      </c>
      <c r="G196">
        <v>98.060339630000001</v>
      </c>
      <c r="H196">
        <v>96.765109530000004</v>
      </c>
      <c r="I196">
        <v>95.492842420000002</v>
      </c>
      <c r="J196">
        <v>94.242981540000002</v>
      </c>
      <c r="K196">
        <v>93.014987640000001</v>
      </c>
      <c r="L196">
        <v>91.808338379999995</v>
      </c>
      <c r="M196">
        <v>90.622527640000001</v>
      </c>
      <c r="N196">
        <v>89.457064889999998</v>
      </c>
    </row>
    <row r="197" spans="1:14" x14ac:dyDescent="0.45">
      <c r="A197" t="s">
        <v>1289</v>
      </c>
      <c r="B197" s="6">
        <v>43900</v>
      </c>
      <c r="C197">
        <v>1.41</v>
      </c>
      <c r="D197" s="6">
        <v>47550</v>
      </c>
      <c r="E197" s="6">
        <v>43900</v>
      </c>
      <c r="F197">
        <v>100.83145241</v>
      </c>
      <c r="G197">
        <v>94.926052540000001</v>
      </c>
      <c r="H197">
        <v>89.401932759999994</v>
      </c>
      <c r="I197">
        <v>84.232621080000001</v>
      </c>
      <c r="J197">
        <v>79.393607579999994</v>
      </c>
      <c r="K197">
        <v>74.862189819999998</v>
      </c>
      <c r="L197">
        <v>70.617331190000002</v>
      </c>
      <c r="M197">
        <v>66.639531059999996</v>
      </c>
      <c r="N197">
        <v>62.910705540000002</v>
      </c>
    </row>
    <row r="198" spans="1:14" x14ac:dyDescent="0.45">
      <c r="A198" t="s">
        <v>1302</v>
      </c>
      <c r="B198" s="6">
        <v>43900</v>
      </c>
      <c r="C198">
        <v>1.41</v>
      </c>
      <c r="D198" s="6">
        <v>47550</v>
      </c>
      <c r="E198" s="6">
        <v>43900</v>
      </c>
      <c r="F198">
        <v>100.83145241</v>
      </c>
      <c r="G198">
        <v>94.926052540000001</v>
      </c>
      <c r="H198">
        <v>89.401932759999994</v>
      </c>
      <c r="I198">
        <v>84.232621080000001</v>
      </c>
      <c r="J198">
        <v>79.393607579999994</v>
      </c>
      <c r="K198">
        <v>74.862189819999998</v>
      </c>
      <c r="L198">
        <v>70.617331190000002</v>
      </c>
      <c r="M198">
        <v>66.639531059999996</v>
      </c>
      <c r="N198">
        <v>62.910705540000002</v>
      </c>
    </row>
    <row r="199" spans="1:14" x14ac:dyDescent="0.45">
      <c r="A199" t="s">
        <v>1291</v>
      </c>
      <c r="B199" s="6">
        <v>43900</v>
      </c>
      <c r="C199">
        <v>1.05</v>
      </c>
      <c r="D199" s="6">
        <v>45359</v>
      </c>
      <c r="E199" s="6">
        <v>43900</v>
      </c>
      <c r="F199">
        <v>99.807201730000003</v>
      </c>
      <c r="G199">
        <v>99.453737849999996</v>
      </c>
      <c r="H199">
        <v>99.102780640000006</v>
      </c>
      <c r="I199">
        <v>98.754303410000006</v>
      </c>
      <c r="J199">
        <v>98.40827985</v>
      </c>
      <c r="K199">
        <v>98.064684029999995</v>
      </c>
      <c r="L199">
        <v>97.723490389999995</v>
      </c>
      <c r="M199">
        <v>97.384673719999995</v>
      </c>
      <c r="N199">
        <v>97.048209170000007</v>
      </c>
    </row>
    <row r="200" spans="1:14" x14ac:dyDescent="0.45">
      <c r="A200" t="s">
        <v>1295</v>
      </c>
      <c r="B200" s="6">
        <v>43900</v>
      </c>
      <c r="C200">
        <v>1.41</v>
      </c>
      <c r="D200" s="6">
        <v>47553</v>
      </c>
      <c r="E200" s="6">
        <v>43900</v>
      </c>
      <c r="F200">
        <v>100.82374706</v>
      </c>
      <c r="G200">
        <v>94.911717589999995</v>
      </c>
      <c r="H200">
        <v>89.381843119999999</v>
      </c>
      <c r="I200">
        <v>84.207560290000004</v>
      </c>
      <c r="J200">
        <v>79.364276829999994</v>
      </c>
      <c r="K200">
        <v>74.829216130000006</v>
      </c>
      <c r="L200">
        <v>70.581274780000001</v>
      </c>
      <c r="M200">
        <v>66.600891939999997</v>
      </c>
      <c r="N200">
        <v>62.869929550000002</v>
      </c>
    </row>
    <row r="201" spans="1:14" x14ac:dyDescent="0.45">
      <c r="A201" t="s">
        <v>1294</v>
      </c>
      <c r="B201" s="6">
        <v>43900</v>
      </c>
      <c r="C201">
        <v>1.41</v>
      </c>
      <c r="D201" s="6">
        <v>47553</v>
      </c>
      <c r="E201" s="6">
        <v>43900</v>
      </c>
      <c r="F201">
        <v>100.82374706</v>
      </c>
      <c r="G201">
        <v>94.911717589999995</v>
      </c>
      <c r="H201">
        <v>89.381843119999999</v>
      </c>
      <c r="I201">
        <v>84.207560290000004</v>
      </c>
      <c r="J201">
        <v>79.364276829999994</v>
      </c>
      <c r="K201">
        <v>74.829216130000006</v>
      </c>
      <c r="L201">
        <v>70.581274780000001</v>
      </c>
      <c r="M201">
        <v>66.600891939999997</v>
      </c>
      <c r="N201">
        <v>62.869929550000002</v>
      </c>
    </row>
    <row r="202" spans="1:14" x14ac:dyDescent="0.45">
      <c r="A202" t="s">
        <v>1298</v>
      </c>
      <c r="B202" s="6">
        <v>43900</v>
      </c>
      <c r="C202">
        <v>1.37</v>
      </c>
      <c r="D202" s="6">
        <v>47553</v>
      </c>
      <c r="E202" s="6">
        <v>43900</v>
      </c>
      <c r="F202">
        <v>100.5753467</v>
      </c>
      <c r="G202">
        <v>94.670985950000002</v>
      </c>
      <c r="H202">
        <v>89.148430739999995</v>
      </c>
      <c r="I202">
        <v>83.981136930000005</v>
      </c>
      <c r="J202">
        <v>79.144530259999996</v>
      </c>
      <c r="K202">
        <v>74.615851000000006</v>
      </c>
      <c r="L202">
        <v>70.374011609999997</v>
      </c>
      <c r="M202">
        <v>66.39946612</v>
      </c>
      <c r="N202">
        <v>62.674090419999999</v>
      </c>
    </row>
    <row r="203" spans="1:14" x14ac:dyDescent="0.45">
      <c r="A203" t="s">
        <v>2037</v>
      </c>
      <c r="B203" s="6">
        <v>44257</v>
      </c>
      <c r="C203">
        <v>1.43</v>
      </c>
      <c r="D203" s="6">
        <v>45716</v>
      </c>
      <c r="E203" s="6">
        <v>44257</v>
      </c>
      <c r="F203">
        <v>99.820078749999993</v>
      </c>
      <c r="G203">
        <v>98.523806859999993</v>
      </c>
      <c r="H203">
        <v>97.250265249999998</v>
      </c>
      <c r="I203">
        <v>95.998907880000004</v>
      </c>
      <c r="J203">
        <v>94.769205769999999</v>
      </c>
      <c r="K203">
        <v>93.560646309999996</v>
      </c>
      <c r="L203">
        <v>92.372732670000005</v>
      </c>
      <c r="M203">
        <v>91.204983170000006</v>
      </c>
      <c r="N203">
        <v>90.056930719999997</v>
      </c>
    </row>
    <row r="204" spans="1:14" x14ac:dyDescent="0.45">
      <c r="A204" t="s">
        <v>1286</v>
      </c>
      <c r="B204" s="6">
        <v>43901</v>
      </c>
      <c r="C204">
        <v>1.41</v>
      </c>
      <c r="D204" s="6">
        <v>46745</v>
      </c>
      <c r="E204" s="6">
        <v>43901</v>
      </c>
      <c r="F204">
        <v>101.41683956</v>
      </c>
      <c r="G204">
        <v>97.458890280000006</v>
      </c>
      <c r="H204">
        <v>93.676287009999996</v>
      </c>
      <c r="I204">
        <v>90.060328999999996</v>
      </c>
      <c r="J204">
        <v>86.602796639999994</v>
      </c>
      <c r="K204">
        <v>83.295921949999993</v>
      </c>
      <c r="L204">
        <v>80.13236105</v>
      </c>
      <c r="M204">
        <v>77.105168449999994</v>
      </c>
      <c r="N204">
        <v>74.207773149999994</v>
      </c>
    </row>
    <row r="205" spans="1:14" x14ac:dyDescent="0.45">
      <c r="A205" t="s">
        <v>2036</v>
      </c>
      <c r="B205" s="6">
        <v>44257</v>
      </c>
      <c r="C205">
        <v>1.46</v>
      </c>
      <c r="D205" s="6">
        <v>46083</v>
      </c>
      <c r="E205" s="6">
        <v>44257</v>
      </c>
      <c r="F205">
        <v>100.46587423</v>
      </c>
      <c r="G205">
        <v>98.207561269999999</v>
      </c>
      <c r="H205">
        <v>96.010886299999996</v>
      </c>
      <c r="I205">
        <v>93.873839540000006</v>
      </c>
      <c r="J205">
        <v>91.794488139999999</v>
      </c>
      <c r="K205">
        <v>89.770972850000007</v>
      </c>
      <c r="L205">
        <v>87.801504699999995</v>
      </c>
      <c r="M205">
        <v>85.884362010000004</v>
      </c>
      <c r="N205">
        <v>84.01788741</v>
      </c>
    </row>
    <row r="206" spans="1:14" x14ac:dyDescent="0.45">
      <c r="A206" t="s">
        <v>1287</v>
      </c>
      <c r="B206" s="6">
        <v>43901</v>
      </c>
      <c r="C206">
        <v>1.66</v>
      </c>
      <c r="D206" s="6">
        <v>46738</v>
      </c>
      <c r="E206" s="6">
        <v>43901</v>
      </c>
      <c r="F206">
        <v>102.42747039</v>
      </c>
      <c r="G206">
        <v>98.466210390000001</v>
      </c>
      <c r="H206">
        <v>94.679544649999997</v>
      </c>
      <c r="I206">
        <v>91.058848100000006</v>
      </c>
      <c r="J206">
        <v>87.595970410000007</v>
      </c>
      <c r="K206">
        <v>84.283207020000006</v>
      </c>
      <c r="L206">
        <v>81.113272129999999</v>
      </c>
      <c r="M206">
        <v>78.079273450000002</v>
      </c>
      <c r="N206">
        <v>75.174688660000001</v>
      </c>
    </row>
    <row r="207" spans="1:14" x14ac:dyDescent="0.45">
      <c r="A207" t="s">
        <v>1284</v>
      </c>
      <c r="B207" s="6">
        <v>43902</v>
      </c>
      <c r="C207">
        <v>1.23</v>
      </c>
      <c r="D207" s="6">
        <v>45726</v>
      </c>
      <c r="E207" s="6">
        <v>43902</v>
      </c>
      <c r="F207">
        <v>99.556098829999996</v>
      </c>
      <c r="G207">
        <v>98.236070889999993</v>
      </c>
      <c r="H207">
        <v>96.939602359999995</v>
      </c>
      <c r="I207">
        <v>95.666117569999997</v>
      </c>
      <c r="J207">
        <v>94.41505918</v>
      </c>
      <c r="K207">
        <v>93.18588742</v>
      </c>
      <c r="L207">
        <v>91.97807942</v>
      </c>
      <c r="M207">
        <v>90.791128549999996</v>
      </c>
      <c r="N207">
        <v>89.624543799999998</v>
      </c>
    </row>
    <row r="208" spans="1:14" x14ac:dyDescent="0.45">
      <c r="A208" t="s">
        <v>1283</v>
      </c>
      <c r="B208" s="6">
        <v>43902</v>
      </c>
      <c r="C208">
        <v>1.04</v>
      </c>
      <c r="D208" s="6">
        <v>45728</v>
      </c>
      <c r="E208" s="6">
        <v>43902</v>
      </c>
      <c r="F208">
        <v>99.456364300000004</v>
      </c>
      <c r="G208">
        <v>98.129387469999998</v>
      </c>
      <c r="H208">
        <v>96.826213719999998</v>
      </c>
      <c r="I208">
        <v>95.546258719999997</v>
      </c>
      <c r="J208">
        <v>94.288956850000005</v>
      </c>
      <c r="K208">
        <v>93.053760420000003</v>
      </c>
      <c r="L208">
        <v>91.840139030000003</v>
      </c>
      <c r="M208">
        <v>90.647578809999999</v>
      </c>
      <c r="N208">
        <v>89.475581849999998</v>
      </c>
    </row>
    <row r="209" spans="1:14" x14ac:dyDescent="0.45">
      <c r="A209" t="s">
        <v>1285</v>
      </c>
      <c r="B209" s="6">
        <v>43902</v>
      </c>
      <c r="C209">
        <v>1.3</v>
      </c>
      <c r="D209" s="6">
        <v>45728</v>
      </c>
      <c r="E209" s="6">
        <v>43902</v>
      </c>
      <c r="F209">
        <v>99.652359160000003</v>
      </c>
      <c r="G209">
        <v>98.326526680000001</v>
      </c>
      <c r="H209">
        <v>97.024438840000002</v>
      </c>
      <c r="I209">
        <v>95.745513459999998</v>
      </c>
      <c r="J209">
        <v>94.489186959999998</v>
      </c>
      <c r="K209">
        <v>93.254913599999995</v>
      </c>
      <c r="L209">
        <v>92.042164779999993</v>
      </c>
      <c r="M209">
        <v>90.850428399999998</v>
      </c>
      <c r="N209">
        <v>89.679208189999997</v>
      </c>
    </row>
    <row r="210" spans="1:14" x14ac:dyDescent="0.45">
      <c r="A210" t="s">
        <v>1276</v>
      </c>
      <c r="B210" s="6">
        <v>43906</v>
      </c>
      <c r="C210">
        <v>1.23</v>
      </c>
      <c r="D210" s="6">
        <v>45366</v>
      </c>
      <c r="E210" s="6">
        <v>43906</v>
      </c>
      <c r="F210">
        <v>99.862183680000001</v>
      </c>
      <c r="G210">
        <v>99.489657460000004</v>
      </c>
      <c r="H210">
        <v>99.119917000000001</v>
      </c>
      <c r="I210">
        <v>98.752930980000002</v>
      </c>
      <c r="J210">
        <v>98.388668609999996</v>
      </c>
      <c r="K210">
        <v>98.027099509999999</v>
      </c>
      <c r="L210">
        <v>97.668193779999996</v>
      </c>
      <c r="M210">
        <v>97.311921949999999</v>
      </c>
      <c r="N210">
        <v>96.958254999999994</v>
      </c>
    </row>
    <row r="211" spans="1:14" x14ac:dyDescent="0.45">
      <c r="A211" t="s">
        <v>1281</v>
      </c>
      <c r="B211" s="6">
        <v>43906</v>
      </c>
      <c r="C211">
        <v>1.06</v>
      </c>
      <c r="D211" s="6">
        <v>45730</v>
      </c>
      <c r="E211" s="6">
        <v>43906</v>
      </c>
      <c r="F211">
        <v>99.484004850000005</v>
      </c>
      <c r="G211">
        <v>98.151702470000004</v>
      </c>
      <c r="H211">
        <v>96.843381280000003</v>
      </c>
      <c r="I211">
        <v>95.558450590000007</v>
      </c>
      <c r="J211">
        <v>94.296338700000007</v>
      </c>
      <c r="K211">
        <v>93.056492120000001</v>
      </c>
      <c r="L211">
        <v>91.838374860000002</v>
      </c>
      <c r="M211">
        <v>90.641467719999994</v>
      </c>
      <c r="N211">
        <v>89.465267659999995</v>
      </c>
    </row>
    <row r="212" spans="1:14" x14ac:dyDescent="0.45">
      <c r="A212" t="s">
        <v>1277</v>
      </c>
      <c r="B212" s="6">
        <v>43906</v>
      </c>
      <c r="C212">
        <v>1.3</v>
      </c>
      <c r="D212" s="6">
        <v>45730</v>
      </c>
      <c r="E212" s="6">
        <v>43906</v>
      </c>
      <c r="F212">
        <v>99.653317020000003</v>
      </c>
      <c r="G212">
        <v>98.322359259999999</v>
      </c>
      <c r="H212">
        <v>97.015320389999999</v>
      </c>
      <c r="I212">
        <v>95.731611999999998</v>
      </c>
      <c r="J212">
        <v>94.470664549999995</v>
      </c>
      <c r="K212">
        <v>93.23192659</v>
      </c>
      <c r="L212">
        <v>92.014864070000002</v>
      </c>
      <c r="M212">
        <v>90.818959629999995</v>
      </c>
      <c r="N212">
        <v>89.643711980000006</v>
      </c>
    </row>
    <row r="213" spans="1:14" x14ac:dyDescent="0.45">
      <c r="A213" t="s">
        <v>1278</v>
      </c>
      <c r="B213" s="6">
        <v>43906</v>
      </c>
      <c r="C213">
        <v>1.18</v>
      </c>
      <c r="D213" s="6">
        <v>45369</v>
      </c>
      <c r="E213" s="6">
        <v>43906</v>
      </c>
      <c r="F213">
        <v>99.838970180000004</v>
      </c>
      <c r="G213">
        <v>99.458385609999993</v>
      </c>
      <c r="H213">
        <v>99.080707930000003</v>
      </c>
      <c r="I213">
        <v>98.705903820000003</v>
      </c>
      <c r="J213">
        <v>98.333940470000002</v>
      </c>
      <c r="K213">
        <v>97.964785539999994</v>
      </c>
      <c r="L213">
        <v>97.598407210000005</v>
      </c>
      <c r="M213">
        <v>97.234774139999999</v>
      </c>
      <c r="N213">
        <v>96.87385544</v>
      </c>
    </row>
    <row r="214" spans="1:14" x14ac:dyDescent="0.45">
      <c r="A214" t="s">
        <v>1279</v>
      </c>
      <c r="B214" s="6">
        <v>43906</v>
      </c>
      <c r="C214">
        <v>1.25</v>
      </c>
      <c r="D214" s="6">
        <v>45730</v>
      </c>
      <c r="E214" s="6">
        <v>43906</v>
      </c>
      <c r="F214">
        <v>99.584700080000005</v>
      </c>
      <c r="G214">
        <v>98.254234409999995</v>
      </c>
      <c r="H214">
        <v>96.947679289999996</v>
      </c>
      <c r="I214">
        <v>95.664446549999994</v>
      </c>
      <c r="J214">
        <v>94.403966859999997</v>
      </c>
      <c r="K214">
        <v>93.165688979999999</v>
      </c>
      <c r="L214">
        <v>91.949079060000003</v>
      </c>
      <c r="M214">
        <v>90.753619939999993</v>
      </c>
      <c r="N214">
        <v>89.578810529999998</v>
      </c>
    </row>
    <row r="215" spans="1:14" x14ac:dyDescent="0.45">
      <c r="A215" t="s">
        <v>1274</v>
      </c>
      <c r="B215" s="6">
        <v>43906</v>
      </c>
      <c r="C215">
        <v>1.54</v>
      </c>
      <c r="D215" s="6">
        <v>46462</v>
      </c>
      <c r="E215" s="6">
        <v>43906</v>
      </c>
      <c r="F215">
        <v>101.39598291999999</v>
      </c>
      <c r="G215">
        <v>98.151711460000001</v>
      </c>
      <c r="H215">
        <v>95.027889310000006</v>
      </c>
      <c r="I215">
        <v>92.01943464</v>
      </c>
      <c r="J215">
        <v>89.121506600000004</v>
      </c>
      <c r="K215">
        <v>86.329492630000004</v>
      </c>
      <c r="L215">
        <v>83.63899644</v>
      </c>
      <c r="M215">
        <v>81.045826739999995</v>
      </c>
      <c r="N215">
        <v>78.545986589999998</v>
      </c>
    </row>
    <row r="216" spans="1:14" x14ac:dyDescent="0.45">
      <c r="A216" t="s">
        <v>1280</v>
      </c>
      <c r="B216" s="6">
        <v>43906</v>
      </c>
      <c r="C216">
        <v>1.25</v>
      </c>
      <c r="D216" s="6">
        <v>45730</v>
      </c>
      <c r="E216" s="6">
        <v>43906</v>
      </c>
      <c r="F216">
        <v>99.584700080000005</v>
      </c>
      <c r="G216">
        <v>98.254234409999995</v>
      </c>
      <c r="H216">
        <v>96.947679289999996</v>
      </c>
      <c r="I216">
        <v>95.664446549999994</v>
      </c>
      <c r="J216">
        <v>94.403966859999997</v>
      </c>
      <c r="K216">
        <v>93.165688979999999</v>
      </c>
      <c r="L216">
        <v>91.949079060000003</v>
      </c>
      <c r="M216">
        <v>90.753619939999993</v>
      </c>
      <c r="N216">
        <v>89.578810529999998</v>
      </c>
    </row>
    <row r="217" spans="1:14" x14ac:dyDescent="0.45">
      <c r="A217" t="s">
        <v>1272</v>
      </c>
      <c r="B217" s="6">
        <v>43907</v>
      </c>
      <c r="C217">
        <v>1.1000000000000001</v>
      </c>
      <c r="D217" s="6">
        <v>45733</v>
      </c>
      <c r="E217" s="6">
        <v>43907</v>
      </c>
      <c r="F217">
        <v>99.539691360000006</v>
      </c>
      <c r="G217">
        <v>98.199296790000005</v>
      </c>
      <c r="H217">
        <v>96.883153309999997</v>
      </c>
      <c r="I217">
        <v>95.59066061</v>
      </c>
      <c r="J217">
        <v>94.321237769999996</v>
      </c>
      <c r="K217">
        <v>93.074322469999998</v>
      </c>
      <c r="L217">
        <v>91.849370260000001</v>
      </c>
      <c r="M217">
        <v>90.645853849999995</v>
      </c>
      <c r="N217">
        <v>89.46326243</v>
      </c>
    </row>
    <row r="218" spans="1:14" x14ac:dyDescent="0.45">
      <c r="A218" t="s">
        <v>1269</v>
      </c>
      <c r="B218" s="6">
        <v>43909</v>
      </c>
      <c r="C218">
        <v>1.43</v>
      </c>
      <c r="D218" s="6">
        <v>45735</v>
      </c>
      <c r="E218" s="6">
        <v>43909</v>
      </c>
      <c r="F218">
        <v>99.835883749999994</v>
      </c>
      <c r="G218">
        <v>98.490812820000002</v>
      </c>
      <c r="H218">
        <v>97.17012072</v>
      </c>
      <c r="I218">
        <v>95.873202750000004</v>
      </c>
      <c r="J218">
        <v>94.599473750000001</v>
      </c>
      <c r="K218">
        <v>93.348367319999994</v>
      </c>
      <c r="L218">
        <v>92.119335079999999</v>
      </c>
      <c r="M218">
        <v>90.91184595</v>
      </c>
      <c r="N218">
        <v>89.72538548</v>
      </c>
    </row>
    <row r="219" spans="1:14" x14ac:dyDescent="0.45">
      <c r="A219" t="s">
        <v>1273</v>
      </c>
      <c r="B219" s="6">
        <v>43907</v>
      </c>
      <c r="C219">
        <v>1.29</v>
      </c>
      <c r="D219" s="6">
        <v>45733</v>
      </c>
      <c r="E219" s="6">
        <v>43907</v>
      </c>
      <c r="F219">
        <v>99.640949649999996</v>
      </c>
      <c r="G219">
        <v>98.30240526</v>
      </c>
      <c r="H219">
        <v>96.988040389999995</v>
      </c>
      <c r="I219">
        <v>95.697257280000002</v>
      </c>
      <c r="J219">
        <v>94.429477449999993</v>
      </c>
      <c r="K219">
        <v>93.184140859999999</v>
      </c>
      <c r="L219">
        <v>91.960705259999997</v>
      </c>
      <c r="M219">
        <v>90.758645419999993</v>
      </c>
      <c r="N219">
        <v>89.577452510000001</v>
      </c>
    </row>
    <row r="220" spans="1:14" x14ac:dyDescent="0.45">
      <c r="A220" t="s">
        <v>1270</v>
      </c>
      <c r="B220" s="6">
        <v>43908</v>
      </c>
      <c r="C220">
        <v>1.5</v>
      </c>
      <c r="D220" s="6">
        <v>45734</v>
      </c>
      <c r="E220" s="6">
        <v>43908</v>
      </c>
      <c r="F220">
        <v>99.931875599999998</v>
      </c>
      <c r="G220">
        <v>98.588671430000005</v>
      </c>
      <c r="H220">
        <v>97.269770050000005</v>
      </c>
      <c r="I220">
        <v>95.974569579999994</v>
      </c>
      <c r="J220">
        <v>94.702487579999996</v>
      </c>
      <c r="K220">
        <v>93.452960250000004</v>
      </c>
      <c r="L220">
        <v>92.225441669999995</v>
      </c>
      <c r="M220">
        <v>91.019403159999996</v>
      </c>
      <c r="N220">
        <v>89.834332540000005</v>
      </c>
    </row>
    <row r="221" spans="1:14" x14ac:dyDescent="0.45">
      <c r="A221" t="s">
        <v>1267</v>
      </c>
      <c r="B221" s="6">
        <v>43908</v>
      </c>
      <c r="C221">
        <v>1.29</v>
      </c>
      <c r="D221" s="6">
        <v>45734</v>
      </c>
      <c r="E221" s="6">
        <v>43908</v>
      </c>
      <c r="F221">
        <v>99.802976400000006</v>
      </c>
      <c r="G221">
        <v>98.458113370000007</v>
      </c>
      <c r="H221">
        <v>97.137621719999999</v>
      </c>
      <c r="I221">
        <v>95.840897100000007</v>
      </c>
      <c r="J221">
        <v>94.567354699999996</v>
      </c>
      <c r="K221">
        <v>93.316428509999994</v>
      </c>
      <c r="L221">
        <v>92.087570499999998</v>
      </c>
      <c r="M221">
        <v>90.88024996</v>
      </c>
      <c r="N221">
        <v>89.693952809999999</v>
      </c>
    </row>
    <row r="222" spans="1:14" x14ac:dyDescent="0.45">
      <c r="A222" t="s">
        <v>1265</v>
      </c>
      <c r="B222" s="6">
        <v>43908</v>
      </c>
      <c r="C222">
        <v>1.48</v>
      </c>
      <c r="D222" s="6">
        <v>45734</v>
      </c>
      <c r="E222" s="6">
        <v>43908</v>
      </c>
      <c r="F222">
        <v>99.904211430000004</v>
      </c>
      <c r="G222">
        <v>98.56120713</v>
      </c>
      <c r="H222">
        <v>97.242502220000006</v>
      </c>
      <c r="I222">
        <v>95.947494930000005</v>
      </c>
      <c r="J222">
        <v>94.675602900000001</v>
      </c>
      <c r="K222">
        <v>93.426262410000007</v>
      </c>
      <c r="L222">
        <v>92.198927650000002</v>
      </c>
      <c r="M222">
        <v>90.993069989999995</v>
      </c>
      <c r="N222">
        <v>89.80817734</v>
      </c>
    </row>
    <row r="223" spans="1:14" x14ac:dyDescent="0.45">
      <c r="A223" t="s">
        <v>1271</v>
      </c>
      <c r="B223" s="6">
        <v>43908</v>
      </c>
      <c r="C223">
        <v>1.35</v>
      </c>
      <c r="D223" s="6">
        <v>45369</v>
      </c>
      <c r="E223" s="6">
        <v>43908</v>
      </c>
      <c r="F223">
        <v>99.904365279999993</v>
      </c>
      <c r="G223">
        <v>99.523626780000001</v>
      </c>
      <c r="H223">
        <v>99.145796039999993</v>
      </c>
      <c r="I223">
        <v>98.77083974</v>
      </c>
      <c r="J223">
        <v>98.398725029999994</v>
      </c>
      <c r="K223">
        <v>98.029419590000003</v>
      </c>
      <c r="L223">
        <v>97.662891590000001</v>
      </c>
      <c r="M223">
        <v>97.299109670000007</v>
      </c>
      <c r="N223">
        <v>96.938042949999996</v>
      </c>
    </row>
    <row r="224" spans="1:14" x14ac:dyDescent="0.45">
      <c r="A224" t="s">
        <v>1266</v>
      </c>
      <c r="B224" s="6">
        <v>43908</v>
      </c>
      <c r="C224">
        <v>1.17</v>
      </c>
      <c r="D224" s="6">
        <v>45369</v>
      </c>
      <c r="E224" s="6">
        <v>43908</v>
      </c>
      <c r="F224">
        <v>99.880102149999999</v>
      </c>
      <c r="G224">
        <v>99.498907790000004</v>
      </c>
      <c r="H224">
        <v>99.120631119999999</v>
      </c>
      <c r="I224">
        <v>98.74523859</v>
      </c>
      <c r="J224">
        <v>98.372697149999993</v>
      </c>
      <c r="K224">
        <v>98.002974269999996</v>
      </c>
      <c r="L224">
        <v>97.636037909999999</v>
      </c>
      <c r="M224">
        <v>97.271856510000006</v>
      </c>
      <c r="N224">
        <v>96.910398979999997</v>
      </c>
    </row>
    <row r="225" spans="1:14" x14ac:dyDescent="0.45">
      <c r="A225" t="s">
        <v>1268</v>
      </c>
      <c r="B225" s="6">
        <v>43908</v>
      </c>
      <c r="C225">
        <v>1.56</v>
      </c>
      <c r="D225" s="6">
        <v>45734</v>
      </c>
      <c r="E225" s="6">
        <v>43908</v>
      </c>
      <c r="F225">
        <v>100.01486808999999</v>
      </c>
      <c r="G225">
        <v>98.671064340000001</v>
      </c>
      <c r="H225">
        <v>97.351573540000004</v>
      </c>
      <c r="I225">
        <v>96.055793539999996</v>
      </c>
      <c r="J225">
        <v>94.783141630000003</v>
      </c>
      <c r="K225">
        <v>93.53305374</v>
      </c>
      <c r="L225">
        <v>92.304983730000004</v>
      </c>
      <c r="M225">
        <v>91.098402669999999</v>
      </c>
      <c r="N225">
        <v>89.912798140000007</v>
      </c>
    </row>
    <row r="226" spans="1:14" x14ac:dyDescent="0.45">
      <c r="A226" t="s">
        <v>1263</v>
      </c>
      <c r="B226" s="6">
        <v>43909</v>
      </c>
      <c r="C226">
        <v>1.39</v>
      </c>
      <c r="D226" s="6">
        <v>45372</v>
      </c>
      <c r="E226" s="6">
        <v>43909</v>
      </c>
      <c r="F226">
        <v>99.917099059999998</v>
      </c>
      <c r="G226">
        <v>99.528218170000002</v>
      </c>
      <c r="H226">
        <v>99.142367980000003</v>
      </c>
      <c r="I226">
        <v>98.759513049999995</v>
      </c>
      <c r="J226">
        <v>98.379618519999994</v>
      </c>
      <c r="K226">
        <v>98.002650059999993</v>
      </c>
      <c r="L226">
        <v>97.628573849999995</v>
      </c>
      <c r="M226">
        <v>97.257356630000004</v>
      </c>
      <c r="N226">
        <v>96.88896561</v>
      </c>
    </row>
    <row r="227" spans="1:14" x14ac:dyDescent="0.45">
      <c r="A227" t="s">
        <v>1264</v>
      </c>
      <c r="B227" s="6">
        <v>43910</v>
      </c>
      <c r="C227">
        <v>1.25</v>
      </c>
      <c r="D227" s="6">
        <v>45371</v>
      </c>
      <c r="E227" s="6">
        <v>43910</v>
      </c>
      <c r="F227">
        <v>99.908973250000003</v>
      </c>
      <c r="G227">
        <v>99.522293910000002</v>
      </c>
      <c r="H227">
        <v>99.138614579999995</v>
      </c>
      <c r="I227">
        <v>98.757900320000005</v>
      </c>
      <c r="J227">
        <v>98.380116700000002</v>
      </c>
      <c r="K227">
        <v>98.00522986</v>
      </c>
      <c r="L227">
        <v>97.633206439999995</v>
      </c>
      <c r="M227">
        <v>97.264013579999997</v>
      </c>
      <c r="N227">
        <v>96.897618949999995</v>
      </c>
    </row>
    <row r="228" spans="1:14" x14ac:dyDescent="0.45">
      <c r="A228" t="s">
        <v>1262</v>
      </c>
      <c r="B228" s="6">
        <v>43915</v>
      </c>
      <c r="C228">
        <v>1.47</v>
      </c>
      <c r="D228" s="6">
        <v>45741</v>
      </c>
      <c r="E228" s="6">
        <v>43915</v>
      </c>
      <c r="F228">
        <v>99.896971440000002</v>
      </c>
      <c r="G228">
        <v>98.536097350000006</v>
      </c>
      <c r="H228">
        <v>97.200139190000002</v>
      </c>
      <c r="I228">
        <v>95.88847294</v>
      </c>
      <c r="J228">
        <v>94.600494940000004</v>
      </c>
      <c r="K228">
        <v>93.335621119999999</v>
      </c>
      <c r="L228">
        <v>92.093286149999997</v>
      </c>
      <c r="M228">
        <v>90.872942719999998</v>
      </c>
      <c r="N228">
        <v>89.674060830000002</v>
      </c>
    </row>
    <row r="229" spans="1:14" x14ac:dyDescent="0.45">
      <c r="A229" t="s">
        <v>1261</v>
      </c>
      <c r="B229" s="6">
        <v>43915</v>
      </c>
      <c r="C229">
        <v>1.47</v>
      </c>
      <c r="D229" s="6">
        <v>45741</v>
      </c>
      <c r="E229" s="6">
        <v>43915</v>
      </c>
      <c r="F229">
        <v>99.896971440000002</v>
      </c>
      <c r="G229">
        <v>98.536097350000006</v>
      </c>
      <c r="H229">
        <v>97.200139190000002</v>
      </c>
      <c r="I229">
        <v>95.88847294</v>
      </c>
      <c r="J229">
        <v>94.600494940000004</v>
      </c>
      <c r="K229">
        <v>93.335621119999999</v>
      </c>
      <c r="L229">
        <v>92.093286149999997</v>
      </c>
      <c r="M229">
        <v>90.872942719999998</v>
      </c>
      <c r="N229">
        <v>89.674060830000002</v>
      </c>
    </row>
    <row r="230" spans="1:14" x14ac:dyDescent="0.45">
      <c r="A230" t="s">
        <v>1255</v>
      </c>
      <c r="B230" s="6">
        <v>43915</v>
      </c>
      <c r="C230">
        <v>1.78</v>
      </c>
      <c r="D230" s="6">
        <v>45741</v>
      </c>
      <c r="E230" s="6">
        <v>43915</v>
      </c>
      <c r="F230">
        <v>100.33166273000001</v>
      </c>
      <c r="G230">
        <v>98.967608760000005</v>
      </c>
      <c r="H230">
        <v>97.628524709999994</v>
      </c>
      <c r="I230">
        <v>96.313785109999998</v>
      </c>
      <c r="J230">
        <v>95.022784880000003</v>
      </c>
      <c r="K230">
        <v>93.754938580000001</v>
      </c>
      <c r="L230">
        <v>92.509679579999997</v>
      </c>
      <c r="M230">
        <v>91.286459309999998</v>
      </c>
      <c r="N230">
        <v>90.084746550000006</v>
      </c>
    </row>
    <row r="231" spans="1:14" x14ac:dyDescent="0.45">
      <c r="A231" t="s">
        <v>1260</v>
      </c>
      <c r="B231" s="6">
        <v>43916</v>
      </c>
      <c r="C231">
        <v>1.81</v>
      </c>
      <c r="D231" s="6">
        <v>45742</v>
      </c>
      <c r="E231" s="6">
        <v>43916</v>
      </c>
      <c r="F231">
        <v>100.37559567</v>
      </c>
      <c r="G231">
        <v>99.00865494</v>
      </c>
      <c r="H231">
        <v>97.666778429999994</v>
      </c>
      <c r="I231">
        <v>96.34933728</v>
      </c>
      <c r="J231">
        <v>95.055723209999996</v>
      </c>
      <c r="K231">
        <v>93.785347700000003</v>
      </c>
      <c r="L231">
        <v>92.537641149999999</v>
      </c>
      <c r="M231">
        <v>91.312052170000001</v>
      </c>
      <c r="N231">
        <v>90.10804684</v>
      </c>
    </row>
    <row r="232" spans="1:14" x14ac:dyDescent="0.45">
      <c r="A232" t="s">
        <v>1256</v>
      </c>
      <c r="B232" s="6">
        <v>43915</v>
      </c>
      <c r="C232">
        <v>1.78</v>
      </c>
      <c r="D232" s="6">
        <v>45741</v>
      </c>
      <c r="E232" s="6">
        <v>43915</v>
      </c>
      <c r="F232">
        <v>100.33166273000001</v>
      </c>
      <c r="G232">
        <v>98.967608760000005</v>
      </c>
      <c r="H232">
        <v>97.628524709999994</v>
      </c>
      <c r="I232">
        <v>96.313785109999998</v>
      </c>
      <c r="J232">
        <v>95.022784880000003</v>
      </c>
      <c r="K232">
        <v>93.754938580000001</v>
      </c>
      <c r="L232">
        <v>92.509679579999997</v>
      </c>
      <c r="M232">
        <v>91.286459309999998</v>
      </c>
      <c r="N232">
        <v>90.084746550000006</v>
      </c>
    </row>
    <row r="233" spans="1:14" x14ac:dyDescent="0.45">
      <c r="A233" t="s">
        <v>1257</v>
      </c>
      <c r="B233" s="6">
        <v>43914</v>
      </c>
      <c r="C233">
        <v>1.86</v>
      </c>
      <c r="D233" s="6">
        <v>45740</v>
      </c>
      <c r="E233" s="6">
        <v>43914</v>
      </c>
      <c r="F233">
        <v>100.44183932</v>
      </c>
      <c r="G233">
        <v>99.079545870000004</v>
      </c>
      <c r="H233">
        <v>97.742147329999995</v>
      </c>
      <c r="I233">
        <v>96.429021019999993</v>
      </c>
      <c r="J233">
        <v>95.139564609999994</v>
      </c>
      <c r="K233">
        <v>93.873195240000001</v>
      </c>
      <c r="L233">
        <v>92.629348750000005</v>
      </c>
      <c r="M233">
        <v>91.407478949999998</v>
      </c>
      <c r="N233">
        <v>90.207056899999998</v>
      </c>
    </row>
    <row r="234" spans="1:14" x14ac:dyDescent="0.45">
      <c r="A234" t="s">
        <v>1259</v>
      </c>
      <c r="B234" s="6">
        <v>43914</v>
      </c>
      <c r="C234">
        <v>1.73</v>
      </c>
      <c r="D234" s="6">
        <v>45597</v>
      </c>
      <c r="E234" s="6">
        <v>43914</v>
      </c>
      <c r="F234">
        <v>100.09679379000001</v>
      </c>
      <c r="G234">
        <v>99.111076550000007</v>
      </c>
      <c r="H234">
        <v>98.144682340000003</v>
      </c>
      <c r="I234">
        <v>97.19704763</v>
      </c>
      <c r="J234">
        <v>96.267630609999998</v>
      </c>
      <c r="K234">
        <v>95.355910140000006</v>
      </c>
      <c r="L234">
        <v>94.461384769999995</v>
      </c>
      <c r="M234">
        <v>93.583571860000006</v>
      </c>
      <c r="N234">
        <v>92.722006660000005</v>
      </c>
    </row>
    <row r="235" spans="1:14" x14ac:dyDescent="0.45">
      <c r="A235" t="s">
        <v>1258</v>
      </c>
      <c r="B235" s="6">
        <v>43914</v>
      </c>
      <c r="C235">
        <v>1.64</v>
      </c>
      <c r="D235" s="6">
        <v>45373</v>
      </c>
      <c r="E235" s="6">
        <v>43914</v>
      </c>
      <c r="F235">
        <v>100.01514335</v>
      </c>
      <c r="G235">
        <v>99.623323200000002</v>
      </c>
      <c r="H235">
        <v>99.234576300000001</v>
      </c>
      <c r="I235">
        <v>98.848866520000001</v>
      </c>
      <c r="J235">
        <v>98.466158280000002</v>
      </c>
      <c r="K235">
        <v>98.086416560000004</v>
      </c>
      <c r="L235">
        <v>97.709606870000002</v>
      </c>
      <c r="M235">
        <v>97.335695279999996</v>
      </c>
      <c r="N235">
        <v>96.964648359999998</v>
      </c>
    </row>
    <row r="236" spans="1:14" x14ac:dyDescent="0.45">
      <c r="A236" t="s">
        <v>1252</v>
      </c>
      <c r="B236" s="6">
        <v>43917</v>
      </c>
      <c r="C236">
        <v>1.67</v>
      </c>
      <c r="D236" s="6">
        <v>45743</v>
      </c>
      <c r="E236" s="6">
        <v>43917</v>
      </c>
      <c r="F236">
        <v>100.18038874</v>
      </c>
      <c r="G236">
        <v>98.812315889999994</v>
      </c>
      <c r="H236">
        <v>97.469371850000002</v>
      </c>
      <c r="I236">
        <v>96.150925209999997</v>
      </c>
      <c r="J236">
        <v>94.856365260000004</v>
      </c>
      <c r="K236">
        <v>93.585101120000004</v>
      </c>
      <c r="L236">
        <v>92.336560969999994</v>
      </c>
      <c r="M236">
        <v>91.110191279999995</v>
      </c>
      <c r="N236">
        <v>89.90545607</v>
      </c>
    </row>
    <row r="237" spans="1:14" x14ac:dyDescent="0.45">
      <c r="A237" t="s">
        <v>1253</v>
      </c>
      <c r="B237" s="6">
        <v>43920</v>
      </c>
      <c r="C237">
        <v>1.67</v>
      </c>
      <c r="D237" s="6">
        <v>45747</v>
      </c>
      <c r="E237" s="6">
        <v>43920</v>
      </c>
      <c r="F237">
        <v>100.18632128</v>
      </c>
      <c r="G237">
        <v>98.807957990000006</v>
      </c>
      <c r="H237">
        <v>97.455082619999999</v>
      </c>
      <c r="I237">
        <v>96.127050659999995</v>
      </c>
      <c r="J237">
        <v>94.823238880000005</v>
      </c>
      <c r="K237">
        <v>93.543044429999995</v>
      </c>
      <c r="L237">
        <v>92.285884019999997</v>
      </c>
      <c r="M237">
        <v>91.051193139999995</v>
      </c>
      <c r="N237">
        <v>89.838425299999997</v>
      </c>
    </row>
    <row r="238" spans="1:14" x14ac:dyDescent="0.45">
      <c r="A238" t="s">
        <v>1248</v>
      </c>
      <c r="B238" s="6">
        <v>43915</v>
      </c>
      <c r="C238">
        <v>1.7</v>
      </c>
      <c r="D238" s="6">
        <v>45649</v>
      </c>
      <c r="E238" s="6">
        <v>43915</v>
      </c>
      <c r="F238">
        <v>100.06302621</v>
      </c>
      <c r="G238">
        <v>98.943321299999994</v>
      </c>
      <c r="H238">
        <v>97.848553480000007</v>
      </c>
      <c r="I238">
        <v>96.777897109999998</v>
      </c>
      <c r="J238">
        <v>95.730562640000002</v>
      </c>
      <c r="K238">
        <v>94.705794650000001</v>
      </c>
      <c r="L238">
        <v>93.70287003</v>
      </c>
      <c r="M238">
        <v>92.721096290000006</v>
      </c>
      <c r="N238">
        <v>91.759809899999993</v>
      </c>
    </row>
    <row r="239" spans="1:14" x14ac:dyDescent="0.45">
      <c r="A239" t="s">
        <v>1249</v>
      </c>
      <c r="B239" s="6">
        <v>43915</v>
      </c>
      <c r="C239">
        <v>1.76</v>
      </c>
      <c r="D239" s="6">
        <v>45741</v>
      </c>
      <c r="E239" s="6">
        <v>43915</v>
      </c>
      <c r="F239">
        <v>100.30361813</v>
      </c>
      <c r="G239">
        <v>98.939769310000003</v>
      </c>
      <c r="H239">
        <v>97.600886939999995</v>
      </c>
      <c r="I239">
        <v>96.286345609999998</v>
      </c>
      <c r="J239">
        <v>94.995540370000001</v>
      </c>
      <c r="K239">
        <v>93.727885839999999</v>
      </c>
      <c r="L239">
        <v>92.482815489999993</v>
      </c>
      <c r="M239">
        <v>91.259780829999997</v>
      </c>
      <c r="N239">
        <v>90.058250700000002</v>
      </c>
    </row>
    <row r="240" spans="1:14" x14ac:dyDescent="0.45">
      <c r="A240" t="s">
        <v>1250</v>
      </c>
      <c r="B240" s="6">
        <v>43915</v>
      </c>
      <c r="C240">
        <v>1.68</v>
      </c>
      <c r="D240" s="6">
        <v>45560</v>
      </c>
      <c r="E240" s="6">
        <v>43915</v>
      </c>
      <c r="F240">
        <v>99.998213489999998</v>
      </c>
      <c r="G240">
        <v>99.109983679999999</v>
      </c>
      <c r="H240">
        <v>98.237468710000002</v>
      </c>
      <c r="I240">
        <v>97.380254469999997</v>
      </c>
      <c r="J240">
        <v>96.5379413</v>
      </c>
      <c r="K240">
        <v>95.710143369999997</v>
      </c>
      <c r="L240">
        <v>94.89648803</v>
      </c>
      <c r="M240">
        <v>94.096615330000006</v>
      </c>
      <c r="N240">
        <v>93.310177400000001</v>
      </c>
    </row>
    <row r="241" spans="1:14" x14ac:dyDescent="0.45">
      <c r="A241" t="s">
        <v>1247</v>
      </c>
      <c r="B241" s="6">
        <v>43915</v>
      </c>
      <c r="C241">
        <v>1.62</v>
      </c>
      <c r="D241" s="6">
        <v>45468</v>
      </c>
      <c r="E241" s="6">
        <v>43915</v>
      </c>
      <c r="F241">
        <v>99.901909680000003</v>
      </c>
      <c r="G241">
        <v>99.256915890000002</v>
      </c>
      <c r="H241">
        <v>98.620224089999994</v>
      </c>
      <c r="I241">
        <v>97.991674790000005</v>
      </c>
      <c r="J241">
        <v>97.371112580000002</v>
      </c>
      <c r="K241">
        <v>96.758385989999994</v>
      </c>
      <c r="L241">
        <v>96.153347330000003</v>
      </c>
      <c r="M241">
        <v>95.555852639999998</v>
      </c>
      <c r="N241">
        <v>94.965761490000006</v>
      </c>
    </row>
    <row r="242" spans="1:14" x14ac:dyDescent="0.45">
      <c r="A242" t="s">
        <v>1254</v>
      </c>
      <c r="B242" s="6">
        <v>43915</v>
      </c>
      <c r="C242">
        <v>1.58</v>
      </c>
      <c r="D242" s="6">
        <v>45376</v>
      </c>
      <c r="E242" s="6">
        <v>43915</v>
      </c>
      <c r="F242">
        <v>99.990322599999999</v>
      </c>
      <c r="G242">
        <v>99.590450790000006</v>
      </c>
      <c r="H242">
        <v>99.193776389999996</v>
      </c>
      <c r="I242">
        <v>98.800261109999994</v>
      </c>
      <c r="J242">
        <v>98.40986728</v>
      </c>
      <c r="K242">
        <v>98.022557809999995</v>
      </c>
      <c r="L242">
        <v>97.638296229999995</v>
      </c>
      <c r="M242">
        <v>97.257046599999995</v>
      </c>
      <c r="N242">
        <v>96.878773580000001</v>
      </c>
    </row>
    <row r="243" spans="1:14" x14ac:dyDescent="0.45">
      <c r="A243" t="s">
        <v>1245</v>
      </c>
      <c r="B243" s="6">
        <v>43920</v>
      </c>
      <c r="C243">
        <v>1.54</v>
      </c>
      <c r="D243" s="6">
        <v>45747</v>
      </c>
      <c r="E243" s="6">
        <v>43920</v>
      </c>
      <c r="F243">
        <v>100.00191269</v>
      </c>
      <c r="G243">
        <v>98.624912269999996</v>
      </c>
      <c r="H243">
        <v>97.273376459999994</v>
      </c>
      <c r="I243">
        <v>95.946661399999996</v>
      </c>
      <c r="J243">
        <v>94.644144460000007</v>
      </c>
      <c r="K243">
        <v>93.365223389999997</v>
      </c>
      <c r="L243">
        <v>92.109315460000005</v>
      </c>
      <c r="M243">
        <v>90.875856709999994</v>
      </c>
      <c r="N243">
        <v>89.664301179999995</v>
      </c>
    </row>
    <row r="244" spans="1:14" x14ac:dyDescent="0.45">
      <c r="A244" t="s">
        <v>1246</v>
      </c>
      <c r="B244" s="6">
        <v>43916</v>
      </c>
      <c r="C244">
        <v>1.54</v>
      </c>
      <c r="D244" s="6">
        <v>45741</v>
      </c>
      <c r="E244" s="6">
        <v>43916</v>
      </c>
      <c r="F244">
        <v>99.995127539999999</v>
      </c>
      <c r="G244">
        <v>98.633535409999993</v>
      </c>
      <c r="H244">
        <v>97.296871409999994</v>
      </c>
      <c r="I244">
        <v>95.984511170000005</v>
      </c>
      <c r="J244">
        <v>94.695850730000004</v>
      </c>
      <c r="K244">
        <v>93.430305709999999</v>
      </c>
      <c r="L244">
        <v>92.18731047</v>
      </c>
      <c r="M244">
        <v>90.966317439999997</v>
      </c>
      <c r="N244">
        <v>89.766796319999997</v>
      </c>
    </row>
    <row r="245" spans="1:14" x14ac:dyDescent="0.45">
      <c r="A245" t="s">
        <v>1251</v>
      </c>
      <c r="B245" s="6">
        <v>43917</v>
      </c>
      <c r="C245">
        <v>1.54</v>
      </c>
      <c r="D245" s="6">
        <v>45743</v>
      </c>
      <c r="E245" s="6">
        <v>43917</v>
      </c>
      <c r="F245">
        <v>99.997392320000003</v>
      </c>
      <c r="G245">
        <v>98.630662790000002</v>
      </c>
      <c r="H245">
        <v>97.289039250000002</v>
      </c>
      <c r="I245">
        <v>95.971890909999999</v>
      </c>
      <c r="J245">
        <v>94.678607639999996</v>
      </c>
      <c r="K245">
        <v>93.408599150000001</v>
      </c>
      <c r="L245">
        <v>92.161294170000005</v>
      </c>
      <c r="M245">
        <v>90.936139699999998</v>
      </c>
      <c r="N245">
        <v>89.73260028</v>
      </c>
    </row>
    <row r="246" spans="1:14" x14ac:dyDescent="0.45">
      <c r="A246" t="s">
        <v>1231</v>
      </c>
      <c r="B246" s="6">
        <v>43917</v>
      </c>
      <c r="C246">
        <v>1.18</v>
      </c>
      <c r="D246" s="6">
        <v>45743</v>
      </c>
      <c r="E246" s="6">
        <v>43917</v>
      </c>
      <c r="F246">
        <v>99.490633009999996</v>
      </c>
      <c r="G246">
        <v>98.127623450000002</v>
      </c>
      <c r="H246">
        <v>96.789656669999999</v>
      </c>
      <c r="I246">
        <v>95.476103600000002</v>
      </c>
      <c r="J246">
        <v>94.186355759999998</v>
      </c>
      <c r="K246">
        <v>92.919824460000001</v>
      </c>
      <c r="L246">
        <v>91.67593995</v>
      </c>
      <c r="M246">
        <v>90.454150709999993</v>
      </c>
      <c r="N246">
        <v>89.253922700000004</v>
      </c>
    </row>
    <row r="247" spans="1:14" x14ac:dyDescent="0.45">
      <c r="A247" t="s">
        <v>1230</v>
      </c>
      <c r="B247" s="6">
        <v>43917</v>
      </c>
      <c r="C247">
        <v>1.01</v>
      </c>
      <c r="D247" s="6">
        <v>45378</v>
      </c>
      <c r="E247" s="6">
        <v>43917</v>
      </c>
      <c r="F247">
        <v>99.756185470000005</v>
      </c>
      <c r="G247">
        <v>99.35148461</v>
      </c>
      <c r="H247">
        <v>98.950061430000005</v>
      </c>
      <c r="I247">
        <v>98.551876230000005</v>
      </c>
      <c r="J247">
        <v>98.156889930000006</v>
      </c>
      <c r="K247">
        <v>97.765064109999997</v>
      </c>
      <c r="L247">
        <v>97.376360930000004</v>
      </c>
      <c r="M247">
        <v>96.990743179999996</v>
      </c>
      <c r="N247">
        <v>96.608174199999993</v>
      </c>
    </row>
    <row r="248" spans="1:14" x14ac:dyDescent="0.45">
      <c r="A248" t="s">
        <v>1238</v>
      </c>
      <c r="B248" s="6">
        <v>43917</v>
      </c>
      <c r="C248">
        <v>0.99</v>
      </c>
      <c r="D248" s="6">
        <v>45743</v>
      </c>
      <c r="E248" s="6">
        <v>43917</v>
      </c>
      <c r="F248">
        <v>99.387204220000001</v>
      </c>
      <c r="G248">
        <v>98.022304160000004</v>
      </c>
      <c r="H248">
        <v>96.682521429999994</v>
      </c>
      <c r="I248">
        <v>95.367224250000007</v>
      </c>
      <c r="J248">
        <v>94.075801580000004</v>
      </c>
      <c r="K248">
        <v>92.807662280000002</v>
      </c>
      <c r="L248">
        <v>91.5622343</v>
      </c>
      <c r="M248">
        <v>90.338963910000004</v>
      </c>
      <c r="N248">
        <v>89.137314989999993</v>
      </c>
    </row>
    <row r="249" spans="1:14" x14ac:dyDescent="0.45">
      <c r="A249" t="s">
        <v>1233</v>
      </c>
      <c r="B249" s="6">
        <v>43917</v>
      </c>
      <c r="C249">
        <v>1.18</v>
      </c>
      <c r="D249" s="6">
        <v>45743</v>
      </c>
      <c r="E249" s="6">
        <v>43917</v>
      </c>
      <c r="F249">
        <v>99.490633009999996</v>
      </c>
      <c r="G249">
        <v>98.127623450000002</v>
      </c>
      <c r="H249">
        <v>96.789656669999999</v>
      </c>
      <c r="I249">
        <v>95.476103600000002</v>
      </c>
      <c r="J249">
        <v>94.186355759999998</v>
      </c>
      <c r="K249">
        <v>92.919824460000001</v>
      </c>
      <c r="L249">
        <v>91.67593995</v>
      </c>
      <c r="M249">
        <v>90.454150709999993</v>
      </c>
      <c r="N249">
        <v>89.253922700000004</v>
      </c>
    </row>
    <row r="250" spans="1:14" x14ac:dyDescent="0.45">
      <c r="A250" t="s">
        <v>1243</v>
      </c>
      <c r="B250" s="6">
        <v>43917</v>
      </c>
      <c r="C250">
        <v>1.18</v>
      </c>
      <c r="D250" s="6">
        <v>45743</v>
      </c>
      <c r="E250" s="6">
        <v>43917</v>
      </c>
      <c r="F250">
        <v>99.490633009999996</v>
      </c>
      <c r="G250">
        <v>98.127623450000002</v>
      </c>
      <c r="H250">
        <v>96.789656669999999</v>
      </c>
      <c r="I250">
        <v>95.476103600000002</v>
      </c>
      <c r="J250">
        <v>94.186355759999998</v>
      </c>
      <c r="K250">
        <v>92.919824460000001</v>
      </c>
      <c r="L250">
        <v>91.67593995</v>
      </c>
      <c r="M250">
        <v>90.454150709999993</v>
      </c>
      <c r="N250">
        <v>89.253922700000004</v>
      </c>
    </row>
    <row r="251" spans="1:14" x14ac:dyDescent="0.45">
      <c r="A251" t="s">
        <v>1242</v>
      </c>
      <c r="B251" s="6">
        <v>43917</v>
      </c>
      <c r="C251">
        <v>1.01</v>
      </c>
      <c r="D251" s="6">
        <v>45378</v>
      </c>
      <c r="E251" s="6">
        <v>43917</v>
      </c>
      <c r="F251">
        <v>99.756185470000005</v>
      </c>
      <c r="G251">
        <v>99.35148461</v>
      </c>
      <c r="H251">
        <v>98.950061430000005</v>
      </c>
      <c r="I251">
        <v>98.551876230000005</v>
      </c>
      <c r="J251">
        <v>98.156889930000006</v>
      </c>
      <c r="K251">
        <v>97.765064109999997</v>
      </c>
      <c r="L251">
        <v>97.376360930000004</v>
      </c>
      <c r="M251">
        <v>96.990743179999996</v>
      </c>
      <c r="N251">
        <v>96.608174199999993</v>
      </c>
    </row>
    <row r="252" spans="1:14" x14ac:dyDescent="0.45">
      <c r="A252" t="s">
        <v>1239</v>
      </c>
      <c r="B252" s="6">
        <v>43917</v>
      </c>
      <c r="C252">
        <v>1.18</v>
      </c>
      <c r="D252" s="6">
        <v>46108</v>
      </c>
      <c r="E252" s="6">
        <v>43917</v>
      </c>
      <c r="F252">
        <v>100.11608584</v>
      </c>
      <c r="G252">
        <v>97.793014540000001</v>
      </c>
      <c r="H252">
        <v>95.535127450000005</v>
      </c>
      <c r="I252">
        <v>93.34024024</v>
      </c>
      <c r="J252">
        <v>91.206254720000004</v>
      </c>
      <c r="K252">
        <v>89.13115492</v>
      </c>
      <c r="L252">
        <v>87.11300335</v>
      </c>
      <c r="M252">
        <v>85.149937420000001</v>
      </c>
      <c r="N252">
        <v>83.240166139999999</v>
      </c>
    </row>
    <row r="253" spans="1:14" x14ac:dyDescent="0.45">
      <c r="A253" t="s">
        <v>1237</v>
      </c>
      <c r="B253" s="6">
        <v>43917</v>
      </c>
      <c r="C253">
        <v>1.18</v>
      </c>
      <c r="D253" s="6">
        <v>45740</v>
      </c>
      <c r="E253" s="6">
        <v>43917</v>
      </c>
      <c r="F253">
        <v>99.490170770000006</v>
      </c>
      <c r="G253">
        <v>98.134826860000004</v>
      </c>
      <c r="H253">
        <v>96.804259869999996</v>
      </c>
      <c r="I253">
        <v>95.497850330000006</v>
      </c>
      <c r="J253">
        <v>94.21499901</v>
      </c>
      <c r="K253">
        <v>92.955126019999994</v>
      </c>
      <c r="L253">
        <v>91.717670069999997</v>
      </c>
      <c r="M253">
        <v>90.502087720000006</v>
      </c>
      <c r="N253">
        <v>89.307852690000004</v>
      </c>
    </row>
    <row r="254" spans="1:14" x14ac:dyDescent="0.45">
      <c r="A254" t="s">
        <v>1229</v>
      </c>
      <c r="B254" s="6">
        <v>43917</v>
      </c>
      <c r="C254">
        <v>0.99</v>
      </c>
      <c r="D254" s="6">
        <v>45743</v>
      </c>
      <c r="E254" s="6">
        <v>43917</v>
      </c>
      <c r="F254">
        <v>99.387204220000001</v>
      </c>
      <c r="G254">
        <v>98.022304160000004</v>
      </c>
      <c r="H254">
        <v>96.682521429999994</v>
      </c>
      <c r="I254">
        <v>95.367224250000007</v>
      </c>
      <c r="J254">
        <v>94.075801580000004</v>
      </c>
      <c r="K254">
        <v>92.807662280000002</v>
      </c>
      <c r="L254">
        <v>91.5622343</v>
      </c>
      <c r="M254">
        <v>90.338963910000004</v>
      </c>
      <c r="N254">
        <v>89.137314989999993</v>
      </c>
    </row>
    <row r="255" spans="1:14" x14ac:dyDescent="0.45">
      <c r="A255" t="s">
        <v>1235</v>
      </c>
      <c r="B255" s="6">
        <v>43917</v>
      </c>
      <c r="C255">
        <v>1.23</v>
      </c>
      <c r="D255" s="6">
        <v>45743</v>
      </c>
      <c r="E255" s="6">
        <v>43917</v>
      </c>
      <c r="F255">
        <v>99.561016249999994</v>
      </c>
      <c r="G255">
        <v>98.197490029999997</v>
      </c>
      <c r="H255">
        <v>96.859015360000001</v>
      </c>
      <c r="I255">
        <v>95.544962949999999</v>
      </c>
      <c r="J255">
        <v>94.254724080000003</v>
      </c>
      <c r="K255">
        <v>92.98770983</v>
      </c>
      <c r="L255">
        <v>91.743350250000006</v>
      </c>
      <c r="M255">
        <v>90.521093620000002</v>
      </c>
      <c r="N255">
        <v>89.320405699999995</v>
      </c>
    </row>
    <row r="256" spans="1:14" x14ac:dyDescent="0.45">
      <c r="A256" t="s">
        <v>1244</v>
      </c>
      <c r="B256" s="6">
        <v>43917</v>
      </c>
      <c r="C256">
        <v>0.83</v>
      </c>
      <c r="D256" s="6">
        <v>45378</v>
      </c>
      <c r="E256" s="6">
        <v>43917</v>
      </c>
      <c r="F256">
        <v>99.730245539999999</v>
      </c>
      <c r="G256">
        <v>99.325057020000003</v>
      </c>
      <c r="H256">
        <v>98.923157149999994</v>
      </c>
      <c r="I256">
        <v>98.524505970000007</v>
      </c>
      <c r="J256">
        <v>98.129064170000007</v>
      </c>
      <c r="K256">
        <v>97.736793059999997</v>
      </c>
      <c r="L256">
        <v>97.347654590000005</v>
      </c>
      <c r="M256">
        <v>96.961611300000001</v>
      </c>
      <c r="N256">
        <v>96.57862634</v>
      </c>
    </row>
    <row r="257" spans="1:14" x14ac:dyDescent="0.45">
      <c r="A257" t="s">
        <v>1241</v>
      </c>
      <c r="B257" s="6">
        <v>43917</v>
      </c>
      <c r="C257">
        <v>1.48</v>
      </c>
      <c r="D257" s="6">
        <v>46839</v>
      </c>
      <c r="E257" s="6">
        <v>43917</v>
      </c>
      <c r="F257">
        <v>102.35811323999999</v>
      </c>
      <c r="G257">
        <v>98.127944360000001</v>
      </c>
      <c r="H257">
        <v>94.095649539999997</v>
      </c>
      <c r="I257">
        <v>90.250986119999993</v>
      </c>
      <c r="J257">
        <v>86.584293009999996</v>
      </c>
      <c r="K257">
        <v>83.086454739999994</v>
      </c>
      <c r="L257">
        <v>79.748867860000004</v>
      </c>
      <c r="M257">
        <v>76.563409570000005</v>
      </c>
      <c r="N257">
        <v>73.522408490000004</v>
      </c>
    </row>
    <row r="258" spans="1:14" x14ac:dyDescent="0.45">
      <c r="A258" t="s">
        <v>1228</v>
      </c>
      <c r="B258" s="6">
        <v>43921</v>
      </c>
      <c r="C258">
        <v>1.18</v>
      </c>
      <c r="D258" s="6">
        <v>45747</v>
      </c>
      <c r="E258" s="6">
        <v>43921</v>
      </c>
      <c r="F258">
        <v>99.491242749999998</v>
      </c>
      <c r="G258">
        <v>98.118016409999996</v>
      </c>
      <c r="H258">
        <v>96.770190170000006</v>
      </c>
      <c r="I258">
        <v>95.447121899999999</v>
      </c>
      <c r="J258">
        <v>94.148190679999999</v>
      </c>
      <c r="K258">
        <v>92.872795890000006</v>
      </c>
      <c r="L258">
        <v>91.620356380000004</v>
      </c>
      <c r="M258">
        <v>90.390309689999995</v>
      </c>
      <c r="N258">
        <v>89.182111309999996</v>
      </c>
    </row>
    <row r="259" spans="1:14" x14ac:dyDescent="0.45">
      <c r="A259" t="s">
        <v>1236</v>
      </c>
      <c r="B259" s="6">
        <v>43917</v>
      </c>
      <c r="C259">
        <v>0.99</v>
      </c>
      <c r="D259" s="6">
        <v>45743</v>
      </c>
      <c r="E259" s="6">
        <v>43917</v>
      </c>
      <c r="F259">
        <v>99.387204220000001</v>
      </c>
      <c r="G259">
        <v>98.022304160000004</v>
      </c>
      <c r="H259">
        <v>96.682521429999994</v>
      </c>
      <c r="I259">
        <v>95.367224250000007</v>
      </c>
      <c r="J259">
        <v>94.075801580000004</v>
      </c>
      <c r="K259">
        <v>92.807662280000002</v>
      </c>
      <c r="L259">
        <v>91.5622343</v>
      </c>
      <c r="M259">
        <v>90.338963910000004</v>
      </c>
      <c r="N259">
        <v>89.137314989999993</v>
      </c>
    </row>
    <row r="260" spans="1:14" x14ac:dyDescent="0.45">
      <c r="A260" t="s">
        <v>1234</v>
      </c>
      <c r="B260" s="6">
        <v>43917</v>
      </c>
      <c r="C260">
        <v>2.2400000000000002</v>
      </c>
      <c r="D260" s="6">
        <v>49030</v>
      </c>
      <c r="E260" s="6">
        <v>43917</v>
      </c>
      <c r="F260">
        <v>107.78209595</v>
      </c>
      <c r="G260">
        <v>98.206395869999994</v>
      </c>
      <c r="H260">
        <v>89.578701890000005</v>
      </c>
      <c r="I260">
        <v>81.799734529999995</v>
      </c>
      <c r="J260">
        <v>74.781090120000002</v>
      </c>
      <c r="K260">
        <v>68.444000239999994</v>
      </c>
      <c r="L260">
        <v>62.718238210000003</v>
      </c>
      <c r="M260">
        <v>57.541154329999998</v>
      </c>
      <c r="N260">
        <v>52.856824340000003</v>
      </c>
    </row>
    <row r="261" spans="1:14" x14ac:dyDescent="0.45">
      <c r="A261" t="s">
        <v>1240</v>
      </c>
      <c r="B261" s="6">
        <v>43917</v>
      </c>
      <c r="C261">
        <v>0.83</v>
      </c>
      <c r="D261" s="6">
        <v>45378</v>
      </c>
      <c r="E261" s="6">
        <v>43917</v>
      </c>
      <c r="F261">
        <v>99.730245539999999</v>
      </c>
      <c r="G261">
        <v>99.325057020000003</v>
      </c>
      <c r="H261">
        <v>98.923157149999994</v>
      </c>
      <c r="I261">
        <v>98.524505970000007</v>
      </c>
      <c r="J261">
        <v>98.129064170000007</v>
      </c>
      <c r="K261">
        <v>97.736793059999997</v>
      </c>
      <c r="L261">
        <v>97.347654590000005</v>
      </c>
      <c r="M261">
        <v>96.961611300000001</v>
      </c>
      <c r="N261">
        <v>96.57862634</v>
      </c>
    </row>
    <row r="262" spans="1:14" x14ac:dyDescent="0.45">
      <c r="A262" t="s">
        <v>1232</v>
      </c>
      <c r="B262" s="6">
        <v>43917</v>
      </c>
      <c r="C262">
        <v>1.01</v>
      </c>
      <c r="D262" s="6">
        <v>45378</v>
      </c>
      <c r="E262" s="6">
        <v>43917</v>
      </c>
      <c r="F262">
        <v>99.756185470000005</v>
      </c>
      <c r="G262">
        <v>99.35148461</v>
      </c>
      <c r="H262">
        <v>98.950061430000005</v>
      </c>
      <c r="I262">
        <v>98.551876230000005</v>
      </c>
      <c r="J262">
        <v>98.156889930000006</v>
      </c>
      <c r="K262">
        <v>97.765064109999997</v>
      </c>
      <c r="L262">
        <v>97.376360930000004</v>
      </c>
      <c r="M262">
        <v>96.990743179999996</v>
      </c>
      <c r="N262">
        <v>96.608174199999993</v>
      </c>
    </row>
    <row r="263" spans="1:14" x14ac:dyDescent="0.45">
      <c r="A263" t="s">
        <v>1225</v>
      </c>
      <c r="B263" s="6">
        <v>43920</v>
      </c>
      <c r="C263">
        <v>0.93</v>
      </c>
      <c r="D263" s="6">
        <v>45383</v>
      </c>
      <c r="E263" s="6">
        <v>43920</v>
      </c>
      <c r="F263">
        <v>99.712553339999999</v>
      </c>
      <c r="G263">
        <v>99.294474120000004</v>
      </c>
      <c r="H263">
        <v>98.879887760000003</v>
      </c>
      <c r="I263">
        <v>98.468750670000006</v>
      </c>
      <c r="J263">
        <v>98.061019990000005</v>
      </c>
      <c r="K263">
        <v>97.656653579999997</v>
      </c>
      <c r="L263">
        <v>97.255609980000003</v>
      </c>
      <c r="M263">
        <v>96.857848390000001</v>
      </c>
      <c r="N263">
        <v>96.463328720000007</v>
      </c>
    </row>
    <row r="264" spans="1:14" x14ac:dyDescent="0.45">
      <c r="A264" t="s">
        <v>1220</v>
      </c>
      <c r="B264" s="6">
        <v>43920</v>
      </c>
      <c r="C264">
        <v>1.0900000000000001</v>
      </c>
      <c r="D264" s="6">
        <v>45744</v>
      </c>
      <c r="E264" s="6">
        <v>43920</v>
      </c>
      <c r="F264">
        <v>99.363852899999998</v>
      </c>
      <c r="G264">
        <v>97.999221969999994</v>
      </c>
      <c r="H264">
        <v>96.659706839999998</v>
      </c>
      <c r="I264">
        <v>95.344675629999998</v>
      </c>
      <c r="J264">
        <v>94.053517200000002</v>
      </c>
      <c r="K264">
        <v>92.785640290000003</v>
      </c>
      <c r="L264">
        <v>91.540472719999997</v>
      </c>
      <c r="M264">
        <v>90.317460620000006</v>
      </c>
      <c r="N264">
        <v>89.116067720000004</v>
      </c>
    </row>
    <row r="265" spans="1:14" x14ac:dyDescent="0.45">
      <c r="A265" t="s">
        <v>1226</v>
      </c>
      <c r="B265" s="6">
        <v>43920</v>
      </c>
      <c r="C265">
        <v>1.0900000000000001</v>
      </c>
      <c r="D265" s="6">
        <v>45744</v>
      </c>
      <c r="E265" s="6">
        <v>43920</v>
      </c>
      <c r="F265">
        <v>99.363852899999998</v>
      </c>
      <c r="G265">
        <v>97.999221969999994</v>
      </c>
      <c r="H265">
        <v>96.659706839999998</v>
      </c>
      <c r="I265">
        <v>95.344675629999998</v>
      </c>
      <c r="J265">
        <v>94.053517200000002</v>
      </c>
      <c r="K265">
        <v>92.785640290000003</v>
      </c>
      <c r="L265">
        <v>91.540472719999997</v>
      </c>
      <c r="M265">
        <v>90.317460620000006</v>
      </c>
      <c r="N265">
        <v>89.116067720000004</v>
      </c>
    </row>
    <row r="266" spans="1:14" x14ac:dyDescent="0.45">
      <c r="A266" t="s">
        <v>1222</v>
      </c>
      <c r="B266" s="6">
        <v>43920</v>
      </c>
      <c r="C266">
        <v>1.0900000000000001</v>
      </c>
      <c r="D266" s="6">
        <v>45744</v>
      </c>
      <c r="E266" s="6">
        <v>43920</v>
      </c>
      <c r="F266">
        <v>99.363852899999998</v>
      </c>
      <c r="G266">
        <v>97.999221969999994</v>
      </c>
      <c r="H266">
        <v>96.659706839999998</v>
      </c>
      <c r="I266">
        <v>95.344675629999998</v>
      </c>
      <c r="J266">
        <v>94.053517200000002</v>
      </c>
      <c r="K266">
        <v>92.785640290000003</v>
      </c>
      <c r="L266">
        <v>91.540472719999997</v>
      </c>
      <c r="M266">
        <v>90.317460620000006</v>
      </c>
      <c r="N266">
        <v>89.116067720000004</v>
      </c>
    </row>
    <row r="267" spans="1:14" x14ac:dyDescent="0.45">
      <c r="A267" t="s">
        <v>1216</v>
      </c>
      <c r="B267" s="6">
        <v>43920</v>
      </c>
      <c r="C267">
        <v>1.08</v>
      </c>
      <c r="D267" s="6">
        <v>45747</v>
      </c>
      <c r="E267" s="6">
        <v>43920</v>
      </c>
      <c r="F267">
        <v>99.349389990000006</v>
      </c>
      <c r="G267">
        <v>97.977212010000002</v>
      </c>
      <c r="H267">
        <v>96.630416199999999</v>
      </c>
      <c r="I267">
        <v>95.308360930000006</v>
      </c>
      <c r="J267">
        <v>94.010425740000002</v>
      </c>
      <c r="K267">
        <v>92.736010469999997</v>
      </c>
      <c r="L267">
        <v>91.484534409999995</v>
      </c>
      <c r="M267">
        <v>90.255435509999998</v>
      </c>
      <c r="N267">
        <v>89.048169680000001</v>
      </c>
    </row>
    <row r="268" spans="1:14" x14ac:dyDescent="0.45">
      <c r="A268" t="s">
        <v>1227</v>
      </c>
      <c r="B268" s="6">
        <v>43920</v>
      </c>
      <c r="C268">
        <v>0.93</v>
      </c>
      <c r="D268" s="6">
        <v>45383</v>
      </c>
      <c r="E268" s="6">
        <v>43920</v>
      </c>
      <c r="F268">
        <v>99.712553339999999</v>
      </c>
      <c r="G268">
        <v>99.294474120000004</v>
      </c>
      <c r="H268">
        <v>98.879887760000003</v>
      </c>
      <c r="I268">
        <v>98.468750670000006</v>
      </c>
      <c r="J268">
        <v>98.061019990000005</v>
      </c>
      <c r="K268">
        <v>97.656653579999997</v>
      </c>
      <c r="L268">
        <v>97.255609980000003</v>
      </c>
      <c r="M268">
        <v>96.857848390000001</v>
      </c>
      <c r="N268">
        <v>96.463328720000007</v>
      </c>
    </row>
    <row r="269" spans="1:14" x14ac:dyDescent="0.45">
      <c r="A269" t="s">
        <v>1223</v>
      </c>
      <c r="B269" s="6">
        <v>43920</v>
      </c>
      <c r="C269">
        <v>1.0900000000000001</v>
      </c>
      <c r="D269" s="6">
        <v>45744</v>
      </c>
      <c r="E269" s="6">
        <v>43920</v>
      </c>
      <c r="F269">
        <v>99.363852899999998</v>
      </c>
      <c r="G269">
        <v>97.999221969999994</v>
      </c>
      <c r="H269">
        <v>96.659706839999998</v>
      </c>
      <c r="I269">
        <v>95.344675629999998</v>
      </c>
      <c r="J269">
        <v>94.053517200000002</v>
      </c>
      <c r="K269">
        <v>92.785640290000003</v>
      </c>
      <c r="L269">
        <v>91.540472710000003</v>
      </c>
      <c r="M269">
        <v>90.317460620000006</v>
      </c>
      <c r="N269">
        <v>89.116067720000004</v>
      </c>
    </row>
    <row r="270" spans="1:14" x14ac:dyDescent="0.45">
      <c r="A270" t="s">
        <v>1224</v>
      </c>
      <c r="B270" s="6">
        <v>43920</v>
      </c>
      <c r="C270">
        <v>0.9</v>
      </c>
      <c r="D270" s="6">
        <v>45744</v>
      </c>
      <c r="E270" s="6">
        <v>43920</v>
      </c>
      <c r="F270">
        <v>99.260108549999998</v>
      </c>
      <c r="G270">
        <v>97.893584910000001</v>
      </c>
      <c r="H270">
        <v>96.552251859999998</v>
      </c>
      <c r="I270">
        <v>95.235474809999999</v>
      </c>
      <c r="J270">
        <v>93.942640030000007</v>
      </c>
      <c r="K270">
        <v>92.673153830000004</v>
      </c>
      <c r="L270">
        <v>91.426441690000004</v>
      </c>
      <c r="M270">
        <v>90.201947540000006</v>
      </c>
      <c r="N270">
        <v>88.999132990000007</v>
      </c>
    </row>
    <row r="271" spans="1:14" x14ac:dyDescent="0.45">
      <c r="A271" t="s">
        <v>1221</v>
      </c>
      <c r="B271" s="6">
        <v>43920</v>
      </c>
      <c r="C271">
        <v>1.79</v>
      </c>
      <c r="D271" s="6">
        <v>47571</v>
      </c>
      <c r="E271" s="6">
        <v>43920</v>
      </c>
      <c r="F271">
        <v>103.15486568999999</v>
      </c>
      <c r="G271">
        <v>97.129200479999994</v>
      </c>
      <c r="H271">
        <v>91.494347219999995</v>
      </c>
      <c r="I271">
        <v>86.223002750000006</v>
      </c>
      <c r="J271">
        <v>81.289901779999994</v>
      </c>
      <c r="K271">
        <v>76.671655139999999</v>
      </c>
      <c r="L271">
        <v>72.346601680000006</v>
      </c>
      <c r="M271">
        <v>68.294672480000003</v>
      </c>
      <c r="N271">
        <v>64.497266429999996</v>
      </c>
    </row>
    <row r="272" spans="1:14" x14ac:dyDescent="0.45">
      <c r="A272" t="s">
        <v>2038</v>
      </c>
      <c r="B272" s="6">
        <v>44285</v>
      </c>
      <c r="C272">
        <v>1.19</v>
      </c>
      <c r="D272" s="6">
        <v>46111</v>
      </c>
      <c r="E272" s="6">
        <v>44285</v>
      </c>
      <c r="F272">
        <v>99.861164509999995</v>
      </c>
      <c r="G272">
        <v>97.539517059999994</v>
      </c>
      <c r="H272">
        <v>95.283119839999998</v>
      </c>
      <c r="I272">
        <v>93.089782940000006</v>
      </c>
      <c r="J272">
        <v>90.957402950000002</v>
      </c>
      <c r="K272">
        <v>88.883958989999996</v>
      </c>
      <c r="L272">
        <v>86.867508920000006</v>
      </c>
      <c r="M272">
        <v>84.906185829999998</v>
      </c>
      <c r="N272">
        <v>82.998194650000002</v>
      </c>
    </row>
    <row r="273" spans="1:14" x14ac:dyDescent="0.45">
      <c r="A273" t="s">
        <v>1219</v>
      </c>
      <c r="B273" s="6">
        <v>43921</v>
      </c>
      <c r="C273">
        <v>0.72</v>
      </c>
      <c r="D273" s="6">
        <v>45380</v>
      </c>
      <c r="E273" s="6">
        <v>43921</v>
      </c>
      <c r="F273">
        <v>99.680352529999993</v>
      </c>
      <c r="G273">
        <v>99.269880610000001</v>
      </c>
      <c r="H273">
        <v>98.862781029999994</v>
      </c>
      <c r="I273">
        <v>98.459012360000003</v>
      </c>
      <c r="J273">
        <v>98.058533839999996</v>
      </c>
      <c r="K273">
        <v>97.661305389999995</v>
      </c>
      <c r="L273">
        <v>97.267287550000006</v>
      </c>
      <c r="M273">
        <v>96.87644152</v>
      </c>
      <c r="N273">
        <v>96.488729120000002</v>
      </c>
    </row>
    <row r="274" spans="1:14" x14ac:dyDescent="0.45">
      <c r="A274" t="s">
        <v>1213</v>
      </c>
      <c r="B274" s="6">
        <v>43921</v>
      </c>
      <c r="C274">
        <v>0.9</v>
      </c>
      <c r="D274" s="6">
        <v>45747</v>
      </c>
      <c r="E274" s="6">
        <v>43921</v>
      </c>
      <c r="F274">
        <v>99.259218430000004</v>
      </c>
      <c r="G274">
        <v>97.88502957</v>
      </c>
      <c r="H274">
        <v>96.536300240000003</v>
      </c>
      <c r="I274">
        <v>95.212385999999995</v>
      </c>
      <c r="J274">
        <v>93.912663730000006</v>
      </c>
      <c r="K274">
        <v>92.636530730000004</v>
      </c>
      <c r="L274">
        <v>91.383403900000005</v>
      </c>
      <c r="M274">
        <v>90.152718919999998</v>
      </c>
      <c r="N274">
        <v>88.943929499999996</v>
      </c>
    </row>
    <row r="275" spans="1:14" x14ac:dyDescent="0.45">
      <c r="A275" t="s">
        <v>1212</v>
      </c>
      <c r="B275" s="6">
        <v>43921</v>
      </c>
      <c r="C275">
        <v>1.1100000000000001</v>
      </c>
      <c r="D275" s="6">
        <v>46112</v>
      </c>
      <c r="E275" s="6">
        <v>43921</v>
      </c>
      <c r="F275">
        <v>99.951970290000006</v>
      </c>
      <c r="G275">
        <v>97.620796830000003</v>
      </c>
      <c r="H275">
        <v>95.355312260000005</v>
      </c>
      <c r="I275">
        <v>93.15330634</v>
      </c>
      <c r="J275">
        <v>91.012656359999994</v>
      </c>
      <c r="K275">
        <v>88.931323140000003</v>
      </c>
      <c r="L275">
        <v>86.907347209999998</v>
      </c>
      <c r="M275">
        <v>84.938845189999995</v>
      </c>
      <c r="N275">
        <v>83.02400634</v>
      </c>
    </row>
    <row r="276" spans="1:14" x14ac:dyDescent="0.45">
      <c r="A276" t="s">
        <v>1217</v>
      </c>
      <c r="B276" s="6">
        <v>43921</v>
      </c>
      <c r="C276">
        <v>0.72</v>
      </c>
      <c r="D276" s="6">
        <v>45380</v>
      </c>
      <c r="E276" s="6">
        <v>43921</v>
      </c>
      <c r="F276">
        <v>99.680352529999993</v>
      </c>
      <c r="G276">
        <v>99.269880610000001</v>
      </c>
      <c r="H276">
        <v>98.862781029999994</v>
      </c>
      <c r="I276">
        <v>98.459012360000003</v>
      </c>
      <c r="J276">
        <v>98.058533839999996</v>
      </c>
      <c r="K276">
        <v>97.661305389999995</v>
      </c>
      <c r="L276">
        <v>97.267287550000006</v>
      </c>
      <c r="M276">
        <v>96.87644152</v>
      </c>
      <c r="N276">
        <v>96.488729120000002</v>
      </c>
    </row>
    <row r="277" spans="1:14" x14ac:dyDescent="0.45">
      <c r="A277" t="s">
        <v>1214</v>
      </c>
      <c r="B277" s="6">
        <v>43922</v>
      </c>
      <c r="C277">
        <v>1.07</v>
      </c>
      <c r="D277" s="6">
        <v>45748</v>
      </c>
      <c r="E277" s="6">
        <v>43922</v>
      </c>
      <c r="F277">
        <v>99.335498360000003</v>
      </c>
      <c r="G277">
        <v>97.960793390000006</v>
      </c>
      <c r="H277">
        <v>96.61156527</v>
      </c>
      <c r="I277">
        <v>95.287168739999998</v>
      </c>
      <c r="J277">
        <v>93.986979919999996</v>
      </c>
      <c r="K277">
        <v>92.710395309999996</v>
      </c>
      <c r="L277">
        <v>91.456831070000007</v>
      </c>
      <c r="M277">
        <v>90.225722149999996</v>
      </c>
      <c r="N277">
        <v>89.016521560000001</v>
      </c>
    </row>
    <row r="278" spans="1:14" x14ac:dyDescent="0.45">
      <c r="A278" t="s">
        <v>1209</v>
      </c>
      <c r="B278" s="6">
        <v>43923</v>
      </c>
      <c r="C278">
        <v>1</v>
      </c>
      <c r="D278" s="6">
        <v>45749</v>
      </c>
      <c r="E278" s="6">
        <v>43923</v>
      </c>
      <c r="F278">
        <v>99.236115029999993</v>
      </c>
      <c r="G278">
        <v>97.859517929999996</v>
      </c>
      <c r="H278">
        <v>96.508481610000004</v>
      </c>
      <c r="I278">
        <v>95.182357519999996</v>
      </c>
      <c r="J278">
        <v>93.88051858</v>
      </c>
      <c r="K278">
        <v>92.602358280000004</v>
      </c>
      <c r="L278">
        <v>91.347289869999997</v>
      </c>
      <c r="M278">
        <v>90.114745529999993</v>
      </c>
      <c r="N278">
        <v>88.904175640000005</v>
      </c>
    </row>
    <row r="279" spans="1:14" x14ac:dyDescent="0.45">
      <c r="A279" t="s">
        <v>1211</v>
      </c>
      <c r="B279" s="6">
        <v>43922</v>
      </c>
      <c r="C279">
        <v>0.82</v>
      </c>
      <c r="D279" s="6">
        <v>45748</v>
      </c>
      <c r="E279" s="6">
        <v>43922</v>
      </c>
      <c r="F279">
        <v>99.145574350000004</v>
      </c>
      <c r="G279">
        <v>97.769592349999996</v>
      </c>
      <c r="H279">
        <v>96.419152229999995</v>
      </c>
      <c r="I279">
        <v>95.093606280000003</v>
      </c>
      <c r="J279">
        <v>93.792328240000003</v>
      </c>
      <c r="K279">
        <v>92.514712430000003</v>
      </c>
      <c r="L279">
        <v>91.260172879999999</v>
      </c>
      <c r="M279">
        <v>90.028142529999997</v>
      </c>
      <c r="N279">
        <v>88.818072509999993</v>
      </c>
    </row>
    <row r="280" spans="1:14" x14ac:dyDescent="0.45">
      <c r="A280" t="s">
        <v>1210</v>
      </c>
      <c r="B280" s="6">
        <v>43922</v>
      </c>
      <c r="C280">
        <v>1.01</v>
      </c>
      <c r="D280" s="6">
        <v>45748</v>
      </c>
      <c r="E280" s="6">
        <v>43922</v>
      </c>
      <c r="F280">
        <v>99.250223800000001</v>
      </c>
      <c r="G280">
        <v>97.876150249999995</v>
      </c>
      <c r="H280">
        <v>96.527542749999995</v>
      </c>
      <c r="I280">
        <v>95.203756350000006</v>
      </c>
      <c r="J280">
        <v>93.904167419999993</v>
      </c>
      <c r="K280">
        <v>92.628172770000006</v>
      </c>
      <c r="L280">
        <v>91.375188800000004</v>
      </c>
      <c r="M280">
        <v>90.144650720000001</v>
      </c>
      <c r="N280">
        <v>88.936011780000001</v>
      </c>
    </row>
    <row r="281" spans="1:14" x14ac:dyDescent="0.45">
      <c r="A281" t="s">
        <v>1215</v>
      </c>
      <c r="B281" s="6">
        <v>43922</v>
      </c>
      <c r="C281">
        <v>1.01</v>
      </c>
      <c r="D281" s="6">
        <v>45748</v>
      </c>
      <c r="E281" s="6">
        <v>43922</v>
      </c>
      <c r="F281">
        <v>99.250223800000001</v>
      </c>
      <c r="G281">
        <v>97.876150249999995</v>
      </c>
      <c r="H281">
        <v>96.527542749999995</v>
      </c>
      <c r="I281">
        <v>95.203756350000006</v>
      </c>
      <c r="J281">
        <v>93.904167419999993</v>
      </c>
      <c r="K281">
        <v>92.628172770000006</v>
      </c>
      <c r="L281">
        <v>91.375188800000004</v>
      </c>
      <c r="M281">
        <v>90.144650720000001</v>
      </c>
      <c r="N281">
        <v>88.936011780000001</v>
      </c>
    </row>
    <row r="282" spans="1:14" x14ac:dyDescent="0.45">
      <c r="A282" t="s">
        <v>1202</v>
      </c>
      <c r="B282" s="6">
        <v>43923</v>
      </c>
      <c r="C282">
        <v>1.03</v>
      </c>
      <c r="D282" s="6">
        <v>45749</v>
      </c>
      <c r="E282" s="6">
        <v>43923</v>
      </c>
      <c r="F282">
        <v>99.278833770000006</v>
      </c>
      <c r="G282">
        <v>97.901919750000005</v>
      </c>
      <c r="H282">
        <v>96.550571939999998</v>
      </c>
      <c r="I282">
        <v>95.224141630000005</v>
      </c>
      <c r="J282">
        <v>93.922001589999994</v>
      </c>
      <c r="K282">
        <v>92.643545200000005</v>
      </c>
      <c r="L282">
        <v>91.388185550000003</v>
      </c>
      <c r="M282">
        <v>90.155354709999997</v>
      </c>
      <c r="N282">
        <v>88.944502940000007</v>
      </c>
    </row>
    <row r="283" spans="1:14" x14ac:dyDescent="0.45">
      <c r="A283" t="s">
        <v>1203</v>
      </c>
      <c r="B283" s="6">
        <v>43923</v>
      </c>
      <c r="C283">
        <v>1.65</v>
      </c>
      <c r="D283" s="6">
        <v>47575</v>
      </c>
      <c r="E283" s="6">
        <v>43923</v>
      </c>
      <c r="F283">
        <v>102.27163699</v>
      </c>
      <c r="G283">
        <v>96.264113559999998</v>
      </c>
      <c r="H283">
        <v>90.647361610000004</v>
      </c>
      <c r="I283">
        <v>85.394019319999998</v>
      </c>
      <c r="J283">
        <v>80.478771230000007</v>
      </c>
      <c r="K283">
        <v>75.878185500000001</v>
      </c>
      <c r="L283">
        <v>71.570564899999994</v>
      </c>
      <c r="M283">
        <v>67.535810310000002</v>
      </c>
      <c r="N283">
        <v>63.755295529999998</v>
      </c>
    </row>
    <row r="284" spans="1:14" x14ac:dyDescent="0.45">
      <c r="A284" t="s">
        <v>1208</v>
      </c>
      <c r="B284" s="6">
        <v>43923</v>
      </c>
      <c r="C284">
        <v>0.84</v>
      </c>
      <c r="D284" s="6">
        <v>45749</v>
      </c>
      <c r="E284" s="6">
        <v>43923</v>
      </c>
      <c r="F284">
        <v>99.1740171</v>
      </c>
      <c r="G284">
        <v>97.795189739999998</v>
      </c>
      <c r="H284">
        <v>96.442004800000007</v>
      </c>
      <c r="I284">
        <v>95.113810749999999</v>
      </c>
      <c r="J284">
        <v>93.80997773</v>
      </c>
      <c r="K284">
        <v>92.529896590000007</v>
      </c>
      <c r="L284">
        <v>91.27297806</v>
      </c>
      <c r="M284">
        <v>90.03865193</v>
      </c>
      <c r="N284">
        <v>88.826366280000002</v>
      </c>
    </row>
    <row r="285" spans="1:14" x14ac:dyDescent="0.45">
      <c r="A285" t="s">
        <v>1205</v>
      </c>
      <c r="B285" s="6">
        <v>43923</v>
      </c>
      <c r="C285">
        <v>1.03</v>
      </c>
      <c r="D285" s="6">
        <v>45749</v>
      </c>
      <c r="E285" s="6">
        <v>43923</v>
      </c>
      <c r="F285">
        <v>99.278833770000006</v>
      </c>
      <c r="G285">
        <v>97.901919750000005</v>
      </c>
      <c r="H285">
        <v>96.550571939999998</v>
      </c>
      <c r="I285">
        <v>95.224141630000005</v>
      </c>
      <c r="J285">
        <v>93.922001589999994</v>
      </c>
      <c r="K285">
        <v>92.643545200000005</v>
      </c>
      <c r="L285">
        <v>91.388185550000003</v>
      </c>
      <c r="M285">
        <v>90.155354709999997</v>
      </c>
      <c r="N285">
        <v>88.944502940000007</v>
      </c>
    </row>
    <row r="286" spans="1:14" x14ac:dyDescent="0.45">
      <c r="A286" t="s">
        <v>1204</v>
      </c>
      <c r="B286" s="6">
        <v>43923</v>
      </c>
      <c r="C286">
        <v>0.71</v>
      </c>
      <c r="D286" s="6">
        <v>45384</v>
      </c>
      <c r="E286" s="6">
        <v>43923</v>
      </c>
      <c r="F286">
        <v>99.666218729999997</v>
      </c>
      <c r="G286">
        <v>99.244989559999993</v>
      </c>
      <c r="H286">
        <v>98.827311640000005</v>
      </c>
      <c r="I286">
        <v>98.413140170000005</v>
      </c>
      <c r="J286">
        <v>98.002431150000007</v>
      </c>
      <c r="K286">
        <v>97.595141280000007</v>
      </c>
      <c r="L286">
        <v>97.191227990000002</v>
      </c>
      <c r="M286">
        <v>96.79064941</v>
      </c>
      <c r="N286">
        <v>96.393364379999994</v>
      </c>
    </row>
    <row r="287" spans="1:14" x14ac:dyDescent="0.45">
      <c r="A287" t="s">
        <v>1200</v>
      </c>
      <c r="B287" s="6">
        <v>43923</v>
      </c>
      <c r="C287">
        <v>0.71</v>
      </c>
      <c r="D287" s="6">
        <v>45384</v>
      </c>
      <c r="E287" s="6">
        <v>43923</v>
      </c>
      <c r="F287">
        <v>99.666218729999997</v>
      </c>
      <c r="G287">
        <v>99.244989559999993</v>
      </c>
      <c r="H287">
        <v>98.827311640000005</v>
      </c>
      <c r="I287">
        <v>98.413140170000005</v>
      </c>
      <c r="J287">
        <v>98.002431150000007</v>
      </c>
      <c r="K287">
        <v>97.595141280000007</v>
      </c>
      <c r="L287">
        <v>97.191227990000002</v>
      </c>
      <c r="M287">
        <v>96.79064941</v>
      </c>
      <c r="N287">
        <v>96.393364379999994</v>
      </c>
    </row>
    <row r="288" spans="1:14" x14ac:dyDescent="0.45">
      <c r="A288" t="s">
        <v>1201</v>
      </c>
      <c r="B288" s="6">
        <v>43923</v>
      </c>
      <c r="C288">
        <v>0.84</v>
      </c>
      <c r="D288" s="6">
        <v>45749</v>
      </c>
      <c r="E288" s="6">
        <v>43923</v>
      </c>
      <c r="F288">
        <v>99.1740171</v>
      </c>
      <c r="G288">
        <v>97.795189739999998</v>
      </c>
      <c r="H288">
        <v>96.442004800000007</v>
      </c>
      <c r="I288">
        <v>95.113810749999999</v>
      </c>
      <c r="J288">
        <v>93.80997773</v>
      </c>
      <c r="K288">
        <v>92.529896590000007</v>
      </c>
      <c r="L288">
        <v>91.27297806</v>
      </c>
      <c r="M288">
        <v>90.03865193</v>
      </c>
      <c r="N288">
        <v>88.826366280000002</v>
      </c>
    </row>
    <row r="289" spans="1:14" x14ac:dyDescent="0.45">
      <c r="A289" t="s">
        <v>1206</v>
      </c>
      <c r="B289" s="6">
        <v>43923</v>
      </c>
      <c r="C289">
        <v>0.89</v>
      </c>
      <c r="D289" s="6">
        <v>45384</v>
      </c>
      <c r="E289" s="6">
        <v>43923</v>
      </c>
      <c r="F289">
        <v>99.693245959999999</v>
      </c>
      <c r="G289">
        <v>99.272525740000006</v>
      </c>
      <c r="H289">
        <v>98.855345080000006</v>
      </c>
      <c r="I289">
        <v>98.441659459999997</v>
      </c>
      <c r="J289">
        <v>98.031425150000004</v>
      </c>
      <c r="K289">
        <v>97.624599119999999</v>
      </c>
      <c r="L289">
        <v>97.221139039999997</v>
      </c>
      <c r="M289">
        <v>96.821003300000001</v>
      </c>
      <c r="N289">
        <v>96.424150960000006</v>
      </c>
    </row>
    <row r="290" spans="1:14" x14ac:dyDescent="0.45">
      <c r="A290" t="s">
        <v>1207</v>
      </c>
      <c r="B290" s="6">
        <v>43923</v>
      </c>
      <c r="C290">
        <v>0.89</v>
      </c>
      <c r="D290" s="6">
        <v>45384</v>
      </c>
      <c r="E290" s="6">
        <v>43923</v>
      </c>
      <c r="F290">
        <v>99.693245959999999</v>
      </c>
      <c r="G290">
        <v>99.272525740000006</v>
      </c>
      <c r="H290">
        <v>98.855345080000006</v>
      </c>
      <c r="I290">
        <v>98.441659459999997</v>
      </c>
      <c r="J290">
        <v>98.031425150000004</v>
      </c>
      <c r="K290">
        <v>97.624599119999999</v>
      </c>
      <c r="L290">
        <v>97.221139039999997</v>
      </c>
      <c r="M290">
        <v>96.821003300000001</v>
      </c>
      <c r="N290">
        <v>96.424150960000006</v>
      </c>
    </row>
    <row r="291" spans="1:14" x14ac:dyDescent="0.45">
      <c r="A291" t="s">
        <v>1199</v>
      </c>
      <c r="B291" s="6">
        <v>43924</v>
      </c>
      <c r="C291">
        <v>0.91</v>
      </c>
      <c r="D291" s="6">
        <v>45385</v>
      </c>
      <c r="E291" s="6">
        <v>43924</v>
      </c>
      <c r="F291">
        <v>99.699446929999993</v>
      </c>
      <c r="G291">
        <v>99.276021369999995</v>
      </c>
      <c r="H291">
        <v>98.856182599999997</v>
      </c>
      <c r="I291">
        <v>98.439885189999998</v>
      </c>
      <c r="J291">
        <v>98.027084479999999</v>
      </c>
      <c r="K291">
        <v>97.617736559999997</v>
      </c>
      <c r="L291">
        <v>97.211798259999995</v>
      </c>
      <c r="M291">
        <v>96.809227100000001</v>
      </c>
      <c r="N291">
        <v>96.40998132</v>
      </c>
    </row>
    <row r="292" spans="1:14" x14ac:dyDescent="0.45">
      <c r="A292" t="s">
        <v>1198</v>
      </c>
      <c r="B292" s="6">
        <v>43924</v>
      </c>
      <c r="C292">
        <v>0.91</v>
      </c>
      <c r="D292" s="6">
        <v>45385</v>
      </c>
      <c r="E292" s="6">
        <v>43924</v>
      </c>
      <c r="F292">
        <v>99.699446929999993</v>
      </c>
      <c r="G292">
        <v>99.276021369999995</v>
      </c>
      <c r="H292">
        <v>98.856182599999997</v>
      </c>
      <c r="I292">
        <v>98.439885189999998</v>
      </c>
      <c r="J292">
        <v>98.027084479999999</v>
      </c>
      <c r="K292">
        <v>97.617736559999997</v>
      </c>
      <c r="L292">
        <v>97.211798259999995</v>
      </c>
      <c r="M292">
        <v>96.809227100000001</v>
      </c>
      <c r="N292">
        <v>96.40998132</v>
      </c>
    </row>
    <row r="293" spans="1:14" x14ac:dyDescent="0.45">
      <c r="A293" t="s">
        <v>1196</v>
      </c>
      <c r="B293" s="6">
        <v>43927</v>
      </c>
      <c r="C293">
        <v>1.03</v>
      </c>
      <c r="D293" s="6">
        <v>45387</v>
      </c>
      <c r="E293" s="6">
        <v>43927</v>
      </c>
      <c r="F293">
        <v>99.746925599999997</v>
      </c>
      <c r="G293">
        <v>99.317998779999996</v>
      </c>
      <c r="H293">
        <v>98.892754210000007</v>
      </c>
      <c r="I293">
        <v>98.471144589999994</v>
      </c>
      <c r="J293">
        <v>98.053123429999999</v>
      </c>
      <c r="K293">
        <v>97.638645030000006</v>
      </c>
      <c r="L293">
        <v>97.227664439999998</v>
      </c>
      <c r="M293">
        <v>96.820137509999995</v>
      </c>
      <c r="N293">
        <v>96.416020799999998</v>
      </c>
    </row>
    <row r="294" spans="1:14" x14ac:dyDescent="0.45">
      <c r="A294" t="s">
        <v>1195</v>
      </c>
      <c r="B294" s="6">
        <v>43927</v>
      </c>
      <c r="C294">
        <v>1.1299999999999999</v>
      </c>
      <c r="D294" s="6">
        <v>45754</v>
      </c>
      <c r="E294" s="6">
        <v>43927</v>
      </c>
      <c r="F294">
        <v>99.423513760000006</v>
      </c>
      <c r="G294">
        <v>98.03237652</v>
      </c>
      <c r="H294">
        <v>96.667308779999999</v>
      </c>
      <c r="I294">
        <v>95.327642839999996</v>
      </c>
      <c r="J294">
        <v>94.012733319999995</v>
      </c>
      <c r="K294">
        <v>92.721956250000005</v>
      </c>
      <c r="L294">
        <v>91.454708170000004</v>
      </c>
      <c r="M294">
        <v>90.210405289999997</v>
      </c>
      <c r="N294">
        <v>88.988482719999993</v>
      </c>
    </row>
    <row r="295" spans="1:14" x14ac:dyDescent="0.45">
      <c r="A295" t="s">
        <v>1194</v>
      </c>
      <c r="B295" s="6">
        <v>43928</v>
      </c>
      <c r="C295">
        <v>1.06</v>
      </c>
      <c r="D295" s="6">
        <v>45390</v>
      </c>
      <c r="E295" s="6">
        <v>43928</v>
      </c>
      <c r="F295">
        <v>99.754237349999997</v>
      </c>
      <c r="G295">
        <v>99.317223530000007</v>
      </c>
      <c r="H295">
        <v>98.884035209999993</v>
      </c>
      <c r="I295">
        <v>98.454622240000006</v>
      </c>
      <c r="J295">
        <v>98.028935329999996</v>
      </c>
      <c r="K295">
        <v>97.606926060000006</v>
      </c>
      <c r="L295">
        <v>97.188546860000002</v>
      </c>
      <c r="M295">
        <v>96.773750960000001</v>
      </c>
      <c r="N295">
        <v>96.36249239</v>
      </c>
    </row>
    <row r="296" spans="1:14" x14ac:dyDescent="0.45">
      <c r="A296" t="s">
        <v>1193</v>
      </c>
      <c r="B296" s="6">
        <v>43934</v>
      </c>
      <c r="C296">
        <v>0.94</v>
      </c>
      <c r="D296" s="6">
        <v>45394</v>
      </c>
      <c r="E296" s="6">
        <v>43934</v>
      </c>
      <c r="F296">
        <v>99.692184679999997</v>
      </c>
      <c r="G296">
        <v>99.244584369999998</v>
      </c>
      <c r="H296">
        <v>98.801001240000005</v>
      </c>
      <c r="I296">
        <v>98.361381280000003</v>
      </c>
      <c r="J296">
        <v>97.925671429999994</v>
      </c>
      <c r="K296">
        <v>97.493819599999995</v>
      </c>
      <c r="L296">
        <v>97.065774599999997</v>
      </c>
      <c r="M296">
        <v>96.641486159999999</v>
      </c>
      <c r="N296">
        <v>96.220904880000006</v>
      </c>
    </row>
    <row r="297" spans="1:14" x14ac:dyDescent="0.45">
      <c r="A297" t="s">
        <v>1192</v>
      </c>
      <c r="B297" s="6">
        <v>43934</v>
      </c>
      <c r="C297">
        <v>0.94</v>
      </c>
      <c r="D297" s="6">
        <v>45394</v>
      </c>
      <c r="E297" s="6">
        <v>43934</v>
      </c>
      <c r="F297">
        <v>99.692184679999997</v>
      </c>
      <c r="G297">
        <v>99.244584369999998</v>
      </c>
      <c r="H297">
        <v>98.801001240000005</v>
      </c>
      <c r="I297">
        <v>98.361381280000003</v>
      </c>
      <c r="J297">
        <v>97.925671429999994</v>
      </c>
      <c r="K297">
        <v>97.493819599999995</v>
      </c>
      <c r="L297">
        <v>97.065774599999997</v>
      </c>
      <c r="M297">
        <v>96.641486159999999</v>
      </c>
      <c r="N297">
        <v>96.220904880000006</v>
      </c>
    </row>
    <row r="298" spans="1:14" x14ac:dyDescent="0.45">
      <c r="A298" t="s">
        <v>1190</v>
      </c>
      <c r="B298" s="6">
        <v>43935</v>
      </c>
      <c r="C298">
        <v>0.76</v>
      </c>
      <c r="D298" s="6">
        <v>45394</v>
      </c>
      <c r="E298" s="6">
        <v>43935</v>
      </c>
      <c r="F298">
        <v>99.663450179999998</v>
      </c>
      <c r="G298">
        <v>99.215306299999995</v>
      </c>
      <c r="H298">
        <v>98.771192549999995</v>
      </c>
      <c r="I298">
        <v>98.331054600000002</v>
      </c>
      <c r="J298">
        <v>97.894839090000005</v>
      </c>
      <c r="K298">
        <v>97.462493609999996</v>
      </c>
      <c r="L298">
        <v>97.033966699999993</v>
      </c>
      <c r="M298">
        <v>96.609207799999993</v>
      </c>
      <c r="N298">
        <v>96.188167239999999</v>
      </c>
    </row>
    <row r="299" spans="1:14" x14ac:dyDescent="0.45">
      <c r="A299" t="s">
        <v>1189</v>
      </c>
      <c r="B299" s="6">
        <v>43936</v>
      </c>
      <c r="C299">
        <v>0.97</v>
      </c>
      <c r="D299" s="6">
        <v>45762</v>
      </c>
      <c r="E299" s="6">
        <v>43936</v>
      </c>
      <c r="F299">
        <v>99.193691630000004</v>
      </c>
      <c r="G299">
        <v>97.783272249999996</v>
      </c>
      <c r="H299">
        <v>96.399675209999998</v>
      </c>
      <c r="I299">
        <v>95.042203540000003</v>
      </c>
      <c r="J299">
        <v>93.710183939999993</v>
      </c>
      <c r="K299">
        <v>92.402965769999994</v>
      </c>
      <c r="L299">
        <v>91.119920109999995</v>
      </c>
      <c r="M299">
        <v>89.860438849999994</v>
      </c>
      <c r="N299">
        <v>88.623933800000003</v>
      </c>
    </row>
    <row r="300" spans="1:14" x14ac:dyDescent="0.45">
      <c r="A300" t="s">
        <v>1181</v>
      </c>
      <c r="B300" s="6">
        <v>43936</v>
      </c>
      <c r="C300">
        <v>0.97</v>
      </c>
      <c r="D300" s="6">
        <v>45762</v>
      </c>
      <c r="E300" s="6">
        <v>43936</v>
      </c>
      <c r="F300">
        <v>99.193691630000004</v>
      </c>
      <c r="G300">
        <v>97.783272249999996</v>
      </c>
      <c r="H300">
        <v>96.399675209999998</v>
      </c>
      <c r="I300">
        <v>95.042203540000003</v>
      </c>
      <c r="J300">
        <v>93.710183939999993</v>
      </c>
      <c r="K300">
        <v>92.402965769999994</v>
      </c>
      <c r="L300">
        <v>91.119920109999995</v>
      </c>
      <c r="M300">
        <v>89.860438849999994</v>
      </c>
      <c r="N300">
        <v>88.623933800000003</v>
      </c>
    </row>
    <row r="301" spans="1:14" x14ac:dyDescent="0.45">
      <c r="A301" t="s">
        <v>1180</v>
      </c>
      <c r="B301" s="6">
        <v>43936</v>
      </c>
      <c r="C301">
        <v>0.91</v>
      </c>
      <c r="D301" s="6">
        <v>45580</v>
      </c>
      <c r="E301" s="6">
        <v>43936</v>
      </c>
      <c r="F301">
        <v>99.285666359999993</v>
      </c>
      <c r="G301">
        <v>98.348614350000005</v>
      </c>
      <c r="H301">
        <v>97.429144089999994</v>
      </c>
      <c r="I301">
        <v>96.526764580000005</v>
      </c>
      <c r="J301">
        <v>95.641002920000005</v>
      </c>
      <c r="K301">
        <v>94.771403550000002</v>
      </c>
      <c r="L301">
        <v>93.917527399999997</v>
      </c>
      <c r="M301">
        <v>93.078951219999993</v>
      </c>
      <c r="N301">
        <v>92.255266779999999</v>
      </c>
    </row>
    <row r="302" spans="1:14" x14ac:dyDescent="0.45">
      <c r="A302" t="s">
        <v>1188</v>
      </c>
      <c r="B302" s="6">
        <v>43936</v>
      </c>
      <c r="C302">
        <v>0.86</v>
      </c>
      <c r="D302" s="6">
        <v>45397</v>
      </c>
      <c r="E302" s="6">
        <v>43936</v>
      </c>
      <c r="F302">
        <v>99.648530769999994</v>
      </c>
      <c r="G302">
        <v>99.192990190000003</v>
      </c>
      <c r="H302">
        <v>98.741612009999997</v>
      </c>
      <c r="I302">
        <v>98.294339249999993</v>
      </c>
      <c r="J302">
        <v>97.851115980000003</v>
      </c>
      <c r="K302">
        <v>97.411887289999996</v>
      </c>
      <c r="L302">
        <v>96.976599230000005</v>
      </c>
      <c r="M302">
        <v>96.545198850000006</v>
      </c>
      <c r="N302">
        <v>96.117634140000007</v>
      </c>
    </row>
    <row r="303" spans="1:14" x14ac:dyDescent="0.45">
      <c r="A303" t="s">
        <v>1185</v>
      </c>
      <c r="B303" s="6">
        <v>43936</v>
      </c>
      <c r="C303">
        <v>1.37</v>
      </c>
      <c r="D303" s="6">
        <v>46492</v>
      </c>
      <c r="E303" s="6">
        <v>43936</v>
      </c>
      <c r="F303">
        <v>100.87188685</v>
      </c>
      <c r="G303">
        <v>97.560845290000003</v>
      </c>
      <c r="H303">
        <v>94.375599159999993</v>
      </c>
      <c r="I303">
        <v>91.310717769999997</v>
      </c>
      <c r="J303">
        <v>88.361034270000005</v>
      </c>
      <c r="K303">
        <v>85.521631380000002</v>
      </c>
      <c r="L303">
        <v>82.787827849999999</v>
      </c>
      <c r="M303">
        <v>80.155165909999994</v>
      </c>
      <c r="N303">
        <v>77.619399290000004</v>
      </c>
    </row>
    <row r="304" spans="1:14" x14ac:dyDescent="0.45">
      <c r="A304" t="s">
        <v>1187</v>
      </c>
      <c r="B304" s="6">
        <v>43936</v>
      </c>
      <c r="C304">
        <v>2.2000000000000002</v>
      </c>
      <c r="D304" s="6">
        <v>49415</v>
      </c>
      <c r="E304" s="6">
        <v>43936</v>
      </c>
      <c r="F304">
        <v>105.75474272</v>
      </c>
      <c r="G304">
        <v>95.542296460000003</v>
      </c>
      <c r="H304">
        <v>86.429629700000007</v>
      </c>
      <c r="I304">
        <v>78.291794999999993</v>
      </c>
      <c r="J304">
        <v>71.018647610000002</v>
      </c>
      <c r="K304">
        <v>64.513025229999997</v>
      </c>
      <c r="L304">
        <v>58.689159410000002</v>
      </c>
      <c r="M304">
        <v>53.471288289999997</v>
      </c>
      <c r="N304">
        <v>48.792444209999999</v>
      </c>
    </row>
    <row r="305" spans="1:14" x14ac:dyDescent="0.45">
      <c r="A305" t="s">
        <v>1182</v>
      </c>
      <c r="B305" s="6">
        <v>43936</v>
      </c>
      <c r="C305">
        <v>1.37</v>
      </c>
      <c r="D305" s="6">
        <v>46492</v>
      </c>
      <c r="E305" s="6">
        <v>43936</v>
      </c>
      <c r="F305">
        <v>100.87188685</v>
      </c>
      <c r="G305">
        <v>97.560845290000003</v>
      </c>
      <c r="H305">
        <v>94.375599159999993</v>
      </c>
      <c r="I305">
        <v>91.310717769999997</v>
      </c>
      <c r="J305">
        <v>88.361034270000005</v>
      </c>
      <c r="K305">
        <v>85.521631380000002</v>
      </c>
      <c r="L305">
        <v>82.787827849999999</v>
      </c>
      <c r="M305">
        <v>80.155165909999994</v>
      </c>
      <c r="N305">
        <v>77.619399290000004</v>
      </c>
    </row>
    <row r="306" spans="1:14" x14ac:dyDescent="0.45">
      <c r="A306" t="s">
        <v>1191</v>
      </c>
      <c r="B306" s="6">
        <v>43936</v>
      </c>
      <c r="C306">
        <v>0.86</v>
      </c>
      <c r="D306" s="6">
        <v>45397</v>
      </c>
      <c r="E306" s="6">
        <v>43936</v>
      </c>
      <c r="F306">
        <v>99.648530769999994</v>
      </c>
      <c r="G306">
        <v>99.192990190000003</v>
      </c>
      <c r="H306">
        <v>98.741612009999997</v>
      </c>
      <c r="I306">
        <v>98.294339249999993</v>
      </c>
      <c r="J306">
        <v>97.851115980000003</v>
      </c>
      <c r="K306">
        <v>97.411887289999996</v>
      </c>
      <c r="L306">
        <v>96.976599230000005</v>
      </c>
      <c r="M306">
        <v>96.545198850000006</v>
      </c>
      <c r="N306">
        <v>96.117634140000007</v>
      </c>
    </row>
    <row r="307" spans="1:14" x14ac:dyDescent="0.45">
      <c r="A307" t="s">
        <v>1186</v>
      </c>
      <c r="B307" s="6">
        <v>43936</v>
      </c>
      <c r="C307">
        <v>1.71</v>
      </c>
      <c r="D307" s="6">
        <v>47588</v>
      </c>
      <c r="E307" s="6">
        <v>43936</v>
      </c>
      <c r="F307">
        <v>102.6271265</v>
      </c>
      <c r="G307">
        <v>96.577753569999999</v>
      </c>
      <c r="H307">
        <v>90.923715520000002</v>
      </c>
      <c r="I307">
        <v>85.637191909999999</v>
      </c>
      <c r="J307">
        <v>80.692453959999995</v>
      </c>
      <c r="K307">
        <v>76.065697279999995</v>
      </c>
      <c r="L307">
        <v>71.734888810000001</v>
      </c>
      <c r="M307">
        <v>67.679626630000001</v>
      </c>
      <c r="N307">
        <v>63.881011540000003</v>
      </c>
    </row>
    <row r="308" spans="1:14" x14ac:dyDescent="0.45">
      <c r="A308" t="s">
        <v>1184</v>
      </c>
      <c r="B308" s="6">
        <v>43938</v>
      </c>
      <c r="C308">
        <v>0.86</v>
      </c>
      <c r="D308" s="6">
        <v>45399</v>
      </c>
      <c r="E308" s="6">
        <v>43938</v>
      </c>
      <c r="F308">
        <v>99.643621440000004</v>
      </c>
      <c r="G308">
        <v>99.182723910000007</v>
      </c>
      <c r="H308">
        <v>98.726086710000004</v>
      </c>
      <c r="I308">
        <v>98.273650860000004</v>
      </c>
      <c r="J308">
        <v>97.825358460000004</v>
      </c>
      <c r="K308">
        <v>97.381152689999993</v>
      </c>
      <c r="L308">
        <v>96.940977759999996</v>
      </c>
      <c r="M308">
        <v>96.504778880000003</v>
      </c>
      <c r="N308">
        <v>96.072502270000001</v>
      </c>
    </row>
    <row r="309" spans="1:14" x14ac:dyDescent="0.45">
      <c r="A309" t="s">
        <v>1183</v>
      </c>
      <c r="B309" s="6">
        <v>43938</v>
      </c>
      <c r="C309">
        <v>0.96</v>
      </c>
      <c r="D309" s="6">
        <v>45764</v>
      </c>
      <c r="E309" s="6">
        <v>43938</v>
      </c>
      <c r="F309">
        <v>99.179091310000004</v>
      </c>
      <c r="G309">
        <v>97.763534609999994</v>
      </c>
      <c r="H309">
        <v>96.374995260000006</v>
      </c>
      <c r="I309">
        <v>95.012768710000003</v>
      </c>
      <c r="J309">
        <v>93.676174459999999</v>
      </c>
      <c r="K309">
        <v>92.364554979999994</v>
      </c>
      <c r="L309">
        <v>91.077274779999996</v>
      </c>
      <c r="M309">
        <v>89.813719449999994</v>
      </c>
      <c r="N309">
        <v>88.573294820000001</v>
      </c>
    </row>
    <row r="310" spans="1:14" x14ac:dyDescent="0.45">
      <c r="A310" t="s">
        <v>1179</v>
      </c>
      <c r="B310" s="6">
        <v>43938</v>
      </c>
      <c r="C310">
        <v>0.96</v>
      </c>
      <c r="D310" s="6">
        <v>45764</v>
      </c>
      <c r="E310" s="6">
        <v>43938</v>
      </c>
      <c r="F310">
        <v>99.179091310000004</v>
      </c>
      <c r="G310">
        <v>97.763534609999994</v>
      </c>
      <c r="H310">
        <v>96.374995260000006</v>
      </c>
      <c r="I310">
        <v>95.012768710000003</v>
      </c>
      <c r="J310">
        <v>93.676174459999999</v>
      </c>
      <c r="K310">
        <v>92.364554979999994</v>
      </c>
      <c r="L310">
        <v>91.077274779999996</v>
      </c>
      <c r="M310">
        <v>89.813719449999994</v>
      </c>
      <c r="N310">
        <v>88.573294820000001</v>
      </c>
    </row>
    <row r="311" spans="1:14" x14ac:dyDescent="0.45">
      <c r="A311" t="s">
        <v>1176</v>
      </c>
      <c r="B311" s="6">
        <v>43938</v>
      </c>
      <c r="C311">
        <v>0.77</v>
      </c>
      <c r="D311" s="6">
        <v>45764</v>
      </c>
      <c r="E311" s="6">
        <v>43938</v>
      </c>
      <c r="F311">
        <v>99.07129372</v>
      </c>
      <c r="G311">
        <v>97.653757709999994</v>
      </c>
      <c r="H311">
        <v>96.263320300000004</v>
      </c>
      <c r="I311">
        <v>94.899273899999997</v>
      </c>
      <c r="J311">
        <v>93.560935079999993</v>
      </c>
      <c r="K311">
        <v>92.24764356</v>
      </c>
      <c r="L311">
        <v>90.958761240000001</v>
      </c>
      <c r="M311">
        <v>89.69367124</v>
      </c>
      <c r="N311">
        <v>88.451777000000007</v>
      </c>
    </row>
    <row r="312" spans="1:14" x14ac:dyDescent="0.45">
      <c r="A312" t="s">
        <v>1178</v>
      </c>
      <c r="B312" s="6">
        <v>43938</v>
      </c>
      <c r="C312">
        <v>0.96</v>
      </c>
      <c r="D312" s="6">
        <v>45764</v>
      </c>
      <c r="E312" s="6">
        <v>43938</v>
      </c>
      <c r="F312">
        <v>99.179091310000004</v>
      </c>
      <c r="G312">
        <v>97.763534609999994</v>
      </c>
      <c r="H312">
        <v>96.374995260000006</v>
      </c>
      <c r="I312">
        <v>95.012768710000003</v>
      </c>
      <c r="J312">
        <v>93.676174459999999</v>
      </c>
      <c r="K312">
        <v>92.364554979999994</v>
      </c>
      <c r="L312">
        <v>91.077274779999996</v>
      </c>
      <c r="M312">
        <v>89.813719449999994</v>
      </c>
      <c r="N312">
        <v>88.573294820000001</v>
      </c>
    </row>
    <row r="313" spans="1:14" x14ac:dyDescent="0.45">
      <c r="A313" t="s">
        <v>1173</v>
      </c>
      <c r="B313" s="6">
        <v>43942</v>
      </c>
      <c r="C313">
        <v>0.84</v>
      </c>
      <c r="D313" s="6">
        <v>45401</v>
      </c>
      <c r="E313" s="6">
        <v>43942</v>
      </c>
      <c r="F313">
        <v>99.629255330000007</v>
      </c>
      <c r="G313">
        <v>99.163028539999999</v>
      </c>
      <c r="H313">
        <v>98.701160389999998</v>
      </c>
      <c r="I313">
        <v>98.243589850000006</v>
      </c>
      <c r="J313">
        <v>97.790257080000003</v>
      </c>
      <c r="K313">
        <v>97.3411033</v>
      </c>
      <c r="L313">
        <v>96.896070850000001</v>
      </c>
      <c r="M313">
        <v>96.455103109999996</v>
      </c>
      <c r="N313">
        <v>96.018144489999997</v>
      </c>
    </row>
    <row r="314" spans="1:14" x14ac:dyDescent="0.45">
      <c r="A314" t="s">
        <v>1174</v>
      </c>
      <c r="B314" s="6">
        <v>43942</v>
      </c>
      <c r="C314">
        <v>1.31</v>
      </c>
      <c r="D314" s="6">
        <v>46498</v>
      </c>
      <c r="E314" s="6">
        <v>43942</v>
      </c>
      <c r="F314">
        <v>100.67510747999999</v>
      </c>
      <c r="G314">
        <v>97.352151379999995</v>
      </c>
      <c r="H314">
        <v>94.156054330000003</v>
      </c>
      <c r="I314">
        <v>91.08131333</v>
      </c>
      <c r="J314">
        <v>88.122694129999999</v>
      </c>
      <c r="K314">
        <v>85.275216510000007</v>
      </c>
      <c r="L314">
        <v>82.534140550000004</v>
      </c>
      <c r="M314">
        <v>79.894953689999994</v>
      </c>
      <c r="N314">
        <v>77.35335852</v>
      </c>
    </row>
    <row r="315" spans="1:14" x14ac:dyDescent="0.45">
      <c r="A315" t="s">
        <v>1177</v>
      </c>
      <c r="B315" s="6">
        <v>43945</v>
      </c>
      <c r="C315">
        <v>0.83</v>
      </c>
      <c r="D315" s="6">
        <v>45366</v>
      </c>
      <c r="E315" s="6">
        <v>43945</v>
      </c>
      <c r="F315">
        <v>99.711623660000001</v>
      </c>
      <c r="G315">
        <v>99.339445810000001</v>
      </c>
      <c r="H315">
        <v>98.970051789999999</v>
      </c>
      <c r="I315">
        <v>98.603410310000001</v>
      </c>
      <c r="J315">
        <v>98.239490579999995</v>
      </c>
      <c r="K315">
        <v>97.878262250000006</v>
      </c>
      <c r="L315">
        <v>97.519695429999999</v>
      </c>
      <c r="M315">
        <v>97.163760690000004</v>
      </c>
      <c r="N315">
        <v>96.810428990000005</v>
      </c>
    </row>
    <row r="316" spans="1:14" x14ac:dyDescent="0.45">
      <c r="A316" t="s">
        <v>1169</v>
      </c>
      <c r="B316" s="6">
        <v>43944</v>
      </c>
      <c r="C316">
        <v>1.82</v>
      </c>
      <c r="D316" s="6">
        <v>49422</v>
      </c>
      <c r="E316" s="6">
        <v>43944</v>
      </c>
      <c r="F316">
        <v>102.91479583</v>
      </c>
      <c r="G316">
        <v>92.765147549999995</v>
      </c>
      <c r="H316">
        <v>83.718781239999998</v>
      </c>
      <c r="I316">
        <v>75.649573810000007</v>
      </c>
      <c r="J316">
        <v>68.44641738</v>
      </c>
      <c r="K316">
        <v>62.011364980000003</v>
      </c>
      <c r="L316">
        <v>56.25801328</v>
      </c>
      <c r="M316">
        <v>51.110090960000001</v>
      </c>
      <c r="N316">
        <v>46.500225839999999</v>
      </c>
    </row>
    <row r="317" spans="1:14" x14ac:dyDescent="0.45">
      <c r="A317" t="s">
        <v>1171</v>
      </c>
      <c r="B317" s="6">
        <v>43949</v>
      </c>
      <c r="C317">
        <v>0.88</v>
      </c>
      <c r="D317" s="6">
        <v>45397</v>
      </c>
      <c r="E317" s="6">
        <v>43949</v>
      </c>
      <c r="F317">
        <v>99.657768090000005</v>
      </c>
      <c r="G317">
        <v>99.202202270000001</v>
      </c>
      <c r="H317">
        <v>98.750799009999994</v>
      </c>
      <c r="I317">
        <v>98.303501350000005</v>
      </c>
      <c r="J317">
        <v>97.860253330000006</v>
      </c>
      <c r="K317">
        <v>97.421000050000004</v>
      </c>
      <c r="L317">
        <v>96.985687569999996</v>
      </c>
      <c r="M317">
        <v>96.554262929999993</v>
      </c>
      <c r="N317">
        <v>96.126674109999996</v>
      </c>
    </row>
    <row r="318" spans="1:14" x14ac:dyDescent="0.45">
      <c r="A318" t="s">
        <v>1170</v>
      </c>
      <c r="B318" s="6">
        <v>43949</v>
      </c>
      <c r="C318">
        <v>0.85</v>
      </c>
      <c r="D318" s="6">
        <v>45275</v>
      </c>
      <c r="E318" s="6">
        <v>43949</v>
      </c>
      <c r="F318">
        <v>99.915691699999996</v>
      </c>
      <c r="G318">
        <v>99.7914095</v>
      </c>
      <c r="H318">
        <v>99.667452560000001</v>
      </c>
      <c r="I318">
        <v>99.543819569999997</v>
      </c>
      <c r="J318">
        <v>99.420509210000006</v>
      </c>
      <c r="K318">
        <v>99.297520180000006</v>
      </c>
      <c r="L318">
        <v>99.174851169999997</v>
      </c>
      <c r="M318">
        <v>99.052500899999998</v>
      </c>
      <c r="N318">
        <v>98.930468079999997</v>
      </c>
    </row>
    <row r="319" spans="1:14" x14ac:dyDescent="0.45">
      <c r="A319" t="s">
        <v>1175</v>
      </c>
      <c r="B319" s="6">
        <v>43944</v>
      </c>
      <c r="C319">
        <v>0.82</v>
      </c>
      <c r="D319" s="6">
        <v>45770</v>
      </c>
      <c r="E319" s="6">
        <v>43944</v>
      </c>
      <c r="F319">
        <v>99.144230919999998</v>
      </c>
      <c r="G319">
        <v>97.710355800000002</v>
      </c>
      <c r="H319">
        <v>96.30418512</v>
      </c>
      <c r="I319">
        <v>94.924987849999994</v>
      </c>
      <c r="J319">
        <v>93.572058200000001</v>
      </c>
      <c r="K319">
        <v>92.244714549999998</v>
      </c>
      <c r="L319">
        <v>90.94229842</v>
      </c>
      <c r="M319">
        <v>89.664173430000005</v>
      </c>
      <c r="N319">
        <v>88.409724429999997</v>
      </c>
    </row>
    <row r="320" spans="1:14" x14ac:dyDescent="0.45">
      <c r="A320" t="s">
        <v>1172</v>
      </c>
      <c r="B320" s="6">
        <v>43949</v>
      </c>
      <c r="C320">
        <v>1.01</v>
      </c>
      <c r="D320" s="6">
        <v>45770</v>
      </c>
      <c r="E320" s="6">
        <v>43949</v>
      </c>
      <c r="F320">
        <v>99.253118459999996</v>
      </c>
      <c r="G320">
        <v>97.821252180000002</v>
      </c>
      <c r="H320">
        <v>96.417006939999993</v>
      </c>
      <c r="I320">
        <v>95.039654909999996</v>
      </c>
      <c r="J320">
        <v>93.688493300000005</v>
      </c>
      <c r="K320">
        <v>92.362843359999999</v>
      </c>
      <c r="L320">
        <v>91.062049290000004</v>
      </c>
      <c r="M320">
        <v>89.785477319999998</v>
      </c>
      <c r="N320">
        <v>88.532514730000003</v>
      </c>
    </row>
    <row r="321" spans="1:14" x14ac:dyDescent="0.45">
      <c r="A321" t="s">
        <v>1164</v>
      </c>
      <c r="B321" s="6">
        <v>43948</v>
      </c>
      <c r="C321">
        <v>1.02</v>
      </c>
      <c r="D321" s="6">
        <v>45772</v>
      </c>
      <c r="E321" s="6">
        <v>43948</v>
      </c>
      <c r="F321">
        <v>99.268247400000007</v>
      </c>
      <c r="G321">
        <v>97.831017540000005</v>
      </c>
      <c r="H321">
        <v>96.421609810000007</v>
      </c>
      <c r="I321">
        <v>95.039288549999995</v>
      </c>
      <c r="J321">
        <v>93.683343519999994</v>
      </c>
      <c r="K321">
        <v>92.353088850000006</v>
      </c>
      <c r="L321">
        <v>91.047861949999998</v>
      </c>
      <c r="M321">
        <v>89.767022549999993</v>
      </c>
      <c r="N321">
        <v>88.509951749999999</v>
      </c>
    </row>
    <row r="322" spans="1:14" x14ac:dyDescent="0.45">
      <c r="A322" t="s">
        <v>1165</v>
      </c>
      <c r="B322" s="6">
        <v>43948</v>
      </c>
      <c r="C322">
        <v>1.51</v>
      </c>
      <c r="D322" s="6">
        <v>46870</v>
      </c>
      <c r="E322" s="6">
        <v>43948</v>
      </c>
      <c r="F322">
        <v>102.008684</v>
      </c>
      <c r="G322">
        <v>97.723824239999999</v>
      </c>
      <c r="H322">
        <v>93.642749050000006</v>
      </c>
      <c r="I322">
        <v>89.75472954</v>
      </c>
      <c r="J322">
        <v>86.049656920000004</v>
      </c>
      <c r="K322">
        <v>82.518003410000006</v>
      </c>
      <c r="L322">
        <v>79.15078579</v>
      </c>
      <c r="M322">
        <v>75.939531459999998</v>
      </c>
      <c r="N322">
        <v>72.876246739999999</v>
      </c>
    </row>
    <row r="323" spans="1:14" x14ac:dyDescent="0.45">
      <c r="A323" t="s">
        <v>1167</v>
      </c>
      <c r="B323" s="6">
        <v>43950</v>
      </c>
      <c r="C323">
        <v>1.01</v>
      </c>
      <c r="D323" s="6">
        <v>45776</v>
      </c>
      <c r="E323" s="6">
        <v>43950</v>
      </c>
      <c r="F323">
        <v>99.253912060000005</v>
      </c>
      <c r="G323">
        <v>97.806302529999996</v>
      </c>
      <c r="H323">
        <v>96.386913239999998</v>
      </c>
      <c r="I323">
        <v>94.9949929</v>
      </c>
      <c r="J323">
        <v>93.629816410000004</v>
      </c>
      <c r="K323">
        <v>92.290683689999994</v>
      </c>
      <c r="L323">
        <v>90.976918609999998</v>
      </c>
      <c r="M323">
        <v>89.687867929999996</v>
      </c>
      <c r="N323">
        <v>88.422900400000003</v>
      </c>
    </row>
    <row r="324" spans="1:14" x14ac:dyDescent="0.45">
      <c r="A324" t="s">
        <v>1168</v>
      </c>
      <c r="B324" s="6">
        <v>43955</v>
      </c>
      <c r="C324">
        <v>0.97</v>
      </c>
      <c r="D324" s="6">
        <v>45776</v>
      </c>
      <c r="E324" s="6">
        <v>43955</v>
      </c>
      <c r="F324">
        <v>99.194021500000005</v>
      </c>
      <c r="G324">
        <v>97.746877769999998</v>
      </c>
      <c r="H324">
        <v>96.327946209999993</v>
      </c>
      <c r="I324">
        <v>94.936475770000001</v>
      </c>
      <c r="J324">
        <v>93.571741560000007</v>
      </c>
      <c r="K324">
        <v>92.233043699999996</v>
      </c>
      <c r="L324">
        <v>90.919706239999996</v>
      </c>
      <c r="M324">
        <v>89.631076149999998</v>
      </c>
      <c r="N324">
        <v>88.366522349999997</v>
      </c>
    </row>
    <row r="325" spans="1:14" x14ac:dyDescent="0.45">
      <c r="A325" t="s">
        <v>1160</v>
      </c>
      <c r="B325" s="6">
        <v>43950</v>
      </c>
      <c r="C325">
        <v>1.25</v>
      </c>
      <c r="D325" s="6">
        <v>46141</v>
      </c>
      <c r="E325" s="6">
        <v>43950</v>
      </c>
      <c r="F325">
        <v>100.04270366999999</v>
      </c>
      <c r="G325">
        <v>97.641217769999997</v>
      </c>
      <c r="H325">
        <v>95.309413989999996</v>
      </c>
      <c r="I325">
        <v>93.044874719999996</v>
      </c>
      <c r="J325">
        <v>90.845281369999995</v>
      </c>
      <c r="K325">
        <v>88.708409610000004</v>
      </c>
      <c r="L325">
        <v>86.632124959999999</v>
      </c>
      <c r="M325">
        <v>84.614378500000001</v>
      </c>
      <c r="N325">
        <v>82.653202910000005</v>
      </c>
    </row>
    <row r="326" spans="1:14" x14ac:dyDescent="0.45">
      <c r="A326" t="s">
        <v>1161</v>
      </c>
      <c r="B326" s="6">
        <v>43950</v>
      </c>
      <c r="C326">
        <v>1.04</v>
      </c>
      <c r="D326" s="6">
        <v>45776</v>
      </c>
      <c r="E326" s="6">
        <v>43950</v>
      </c>
      <c r="F326">
        <v>99.298829979999994</v>
      </c>
      <c r="G326">
        <v>97.85087111</v>
      </c>
      <c r="H326">
        <v>96.431138509999997</v>
      </c>
      <c r="I326">
        <v>95.038880739999996</v>
      </c>
      <c r="J326">
        <v>93.673372549999996</v>
      </c>
      <c r="K326">
        <v>92.333913690000003</v>
      </c>
      <c r="L326">
        <v>91.019827879999994</v>
      </c>
      <c r="M326">
        <v>89.730461770000005</v>
      </c>
      <c r="N326">
        <v>88.465183940000003</v>
      </c>
    </row>
    <row r="327" spans="1:14" x14ac:dyDescent="0.45">
      <c r="A327" t="s">
        <v>1162</v>
      </c>
      <c r="B327" s="6">
        <v>43950</v>
      </c>
      <c r="C327">
        <v>1.4</v>
      </c>
      <c r="D327" s="6">
        <v>46506</v>
      </c>
      <c r="E327" s="6">
        <v>43950</v>
      </c>
      <c r="F327">
        <v>100.99831019</v>
      </c>
      <c r="G327">
        <v>97.649346960000003</v>
      </c>
      <c r="H327">
        <v>94.428950580000006</v>
      </c>
      <c r="I327">
        <v>91.331510570000006</v>
      </c>
      <c r="J327">
        <v>88.351692209999996</v>
      </c>
      <c r="K327">
        <v>85.484421370000007</v>
      </c>
      <c r="L327">
        <v>82.724870289999998</v>
      </c>
      <c r="M327">
        <v>80.068444209999996</v>
      </c>
      <c r="N327">
        <v>77.510768819999996</v>
      </c>
    </row>
    <row r="328" spans="1:14" x14ac:dyDescent="0.45">
      <c r="A328" t="s">
        <v>1163</v>
      </c>
      <c r="B328" s="6">
        <v>43950</v>
      </c>
      <c r="C328">
        <v>1.66</v>
      </c>
      <c r="D328" s="6">
        <v>47420</v>
      </c>
      <c r="E328" s="6">
        <v>43950</v>
      </c>
      <c r="F328">
        <v>102.58250694</v>
      </c>
      <c r="G328">
        <v>96.937228880000006</v>
      </c>
      <c r="H328">
        <v>91.637524400000004</v>
      </c>
      <c r="I328">
        <v>86.660497460000002</v>
      </c>
      <c r="J328">
        <v>81.984881189999996</v>
      </c>
      <c r="K328">
        <v>77.590913950000001</v>
      </c>
      <c r="L328">
        <v>73.460225460000004</v>
      </c>
      <c r="M328">
        <v>69.575732110000004</v>
      </c>
      <c r="N328">
        <v>65.921540629999996</v>
      </c>
    </row>
    <row r="329" spans="1:14" x14ac:dyDescent="0.45">
      <c r="A329" t="s">
        <v>1157</v>
      </c>
      <c r="B329" s="6">
        <v>43951</v>
      </c>
      <c r="C329">
        <v>0.96</v>
      </c>
      <c r="D329" s="6">
        <v>45777</v>
      </c>
      <c r="E329" s="6">
        <v>43951</v>
      </c>
      <c r="F329">
        <v>99.179043649999997</v>
      </c>
      <c r="G329">
        <v>97.729397649999996</v>
      </c>
      <c r="H329">
        <v>96.308062570000004</v>
      </c>
      <c r="I329">
        <v>94.914283420000004</v>
      </c>
      <c r="J329">
        <v>93.547331589999999</v>
      </c>
      <c r="K329">
        <v>92.206503639999994</v>
      </c>
      <c r="L329">
        <v>90.891120220000005</v>
      </c>
      <c r="M329">
        <v>89.600525079999997</v>
      </c>
      <c r="N329">
        <v>88.334084009999998</v>
      </c>
    </row>
    <row r="330" spans="1:14" x14ac:dyDescent="0.45">
      <c r="A330" t="s">
        <v>1159</v>
      </c>
      <c r="B330" s="6">
        <v>43955</v>
      </c>
      <c r="C330">
        <v>1.47</v>
      </c>
      <c r="D330" s="6">
        <v>46877</v>
      </c>
      <c r="E330" s="6">
        <v>43955</v>
      </c>
      <c r="F330">
        <v>101.83879895</v>
      </c>
      <c r="G330">
        <v>97.540283849999994</v>
      </c>
      <c r="H330">
        <v>93.446996560000002</v>
      </c>
      <c r="I330">
        <v>89.548091459999995</v>
      </c>
      <c r="J330">
        <v>85.833352360000006</v>
      </c>
      <c r="K330">
        <v>82.293152500000005</v>
      </c>
      <c r="L330">
        <v>78.918417539999993</v>
      </c>
      <c r="M330">
        <v>75.700590849999998</v>
      </c>
      <c r="N330">
        <v>72.631601369999998</v>
      </c>
    </row>
    <row r="331" spans="1:14" x14ac:dyDescent="0.45">
      <c r="A331" t="s">
        <v>1158</v>
      </c>
      <c r="B331" s="6">
        <v>43955</v>
      </c>
      <c r="C331">
        <v>0.94</v>
      </c>
      <c r="D331" s="6">
        <v>45782</v>
      </c>
      <c r="E331" s="6">
        <v>43955</v>
      </c>
      <c r="F331">
        <v>99.149123340000003</v>
      </c>
      <c r="G331">
        <v>97.686831670000004</v>
      </c>
      <c r="H331">
        <v>96.253226620000007</v>
      </c>
      <c r="I331">
        <v>94.847536980000001</v>
      </c>
      <c r="J331">
        <v>93.46901871</v>
      </c>
      <c r="K331">
        <v>92.11695374</v>
      </c>
      <c r="L331">
        <v>90.790648849999997</v>
      </c>
      <c r="M331">
        <v>89.489434560000007</v>
      </c>
      <c r="N331">
        <v>88.212664160000003</v>
      </c>
    </row>
    <row r="332" spans="1:14" x14ac:dyDescent="0.45">
      <c r="A332" t="s">
        <v>1156</v>
      </c>
      <c r="B332" s="6">
        <v>43962</v>
      </c>
      <c r="C332">
        <v>1.65</v>
      </c>
      <c r="D332" s="6">
        <v>47616</v>
      </c>
      <c r="E332" s="6">
        <v>43962</v>
      </c>
      <c r="F332">
        <v>102.20188729</v>
      </c>
      <c r="G332">
        <v>96.100216810000006</v>
      </c>
      <c r="H332">
        <v>90.401730659999998</v>
      </c>
      <c r="I332">
        <v>85.077753200000004</v>
      </c>
      <c r="J332">
        <v>80.101788049999996</v>
      </c>
      <c r="K332">
        <v>75.449341849999996</v>
      </c>
      <c r="L332">
        <v>71.097763169999993</v>
      </c>
      <c r="M332">
        <v>67.026095100000006</v>
      </c>
      <c r="N332">
        <v>63.214940380000002</v>
      </c>
    </row>
    <row r="333" spans="1:14" x14ac:dyDescent="0.45">
      <c r="A333" t="s">
        <v>1150</v>
      </c>
      <c r="B333" s="6">
        <v>43970</v>
      </c>
      <c r="C333">
        <v>0.9</v>
      </c>
      <c r="D333" s="6">
        <v>45796</v>
      </c>
      <c r="E333" s="6">
        <v>43970</v>
      </c>
      <c r="F333">
        <v>99.087293320000001</v>
      </c>
      <c r="G333">
        <v>97.589466250000001</v>
      </c>
      <c r="H333">
        <v>96.121397920000007</v>
      </c>
      <c r="I333">
        <v>94.682270799999998</v>
      </c>
      <c r="J333">
        <v>93.271296910000004</v>
      </c>
      <c r="K333">
        <v>91.887716530000006</v>
      </c>
      <c r="L333">
        <v>90.530796870000003</v>
      </c>
      <c r="M333">
        <v>89.199830919999997</v>
      </c>
      <c r="N333">
        <v>87.894136259999996</v>
      </c>
    </row>
    <row r="334" spans="1:14" x14ac:dyDescent="0.45">
      <c r="A334" t="s">
        <v>1154</v>
      </c>
      <c r="B334" s="6">
        <v>43972</v>
      </c>
      <c r="C334">
        <v>2.2200000000000002</v>
      </c>
      <c r="D334" s="6">
        <v>50546</v>
      </c>
      <c r="E334" s="6">
        <v>43972</v>
      </c>
      <c r="F334">
        <v>104.68301077</v>
      </c>
      <c r="G334">
        <v>92.368725870000006</v>
      </c>
      <c r="H334">
        <v>81.684912819999994</v>
      </c>
      <c r="I334">
        <v>72.404698030000006</v>
      </c>
      <c r="J334">
        <v>64.333924719999999</v>
      </c>
      <c r="K334">
        <v>57.306287920000003</v>
      </c>
      <c r="L334">
        <v>51.17921364</v>
      </c>
      <c r="M334">
        <v>45.83036517</v>
      </c>
      <c r="N334">
        <v>41.154678539999999</v>
      </c>
    </row>
    <row r="335" spans="1:14" x14ac:dyDescent="0.45">
      <c r="A335" t="s">
        <v>1153</v>
      </c>
      <c r="B335" s="6">
        <v>43972</v>
      </c>
      <c r="C335">
        <v>2.1800000000000002</v>
      </c>
      <c r="D335" s="6">
        <v>50181</v>
      </c>
      <c r="E335" s="6">
        <v>43972</v>
      </c>
      <c r="F335">
        <v>104.36893713000001</v>
      </c>
      <c r="G335">
        <v>92.745423919999993</v>
      </c>
      <c r="H335">
        <v>82.571359779999995</v>
      </c>
      <c r="I335">
        <v>73.656741339999996</v>
      </c>
      <c r="J335">
        <v>65.837414870000003</v>
      </c>
      <c r="K335">
        <v>58.971443610000001</v>
      </c>
      <c r="L335">
        <v>52.9360012</v>
      </c>
      <c r="M335">
        <v>47.624712649999999</v>
      </c>
      <c r="N335">
        <v>42.94537674</v>
      </c>
    </row>
    <row r="336" spans="1:14" x14ac:dyDescent="0.45">
      <c r="A336" t="s">
        <v>1152</v>
      </c>
      <c r="B336" s="6">
        <v>43972</v>
      </c>
      <c r="C336">
        <v>2.14</v>
      </c>
      <c r="D336" s="6">
        <v>49816</v>
      </c>
      <c r="E336" s="6">
        <v>43972</v>
      </c>
      <c r="F336">
        <v>104.40872288</v>
      </c>
      <c r="G336">
        <v>93.476567979999999</v>
      </c>
      <c r="H336">
        <v>83.820939480000007</v>
      </c>
      <c r="I336">
        <v>75.284991160000004</v>
      </c>
      <c r="J336">
        <v>67.731916089999999</v>
      </c>
      <c r="K336">
        <v>61.042296399999998</v>
      </c>
      <c r="L336">
        <v>55.111814899999999</v>
      </c>
      <c r="M336">
        <v>49.849277749999999</v>
      </c>
      <c r="N336">
        <v>45.174904529999999</v>
      </c>
    </row>
    <row r="337" spans="1:14" x14ac:dyDescent="0.45">
      <c r="A337" t="s">
        <v>1151</v>
      </c>
      <c r="B337" s="6">
        <v>43972</v>
      </c>
      <c r="C337">
        <v>2.09</v>
      </c>
      <c r="D337" s="6">
        <v>49450</v>
      </c>
      <c r="E337" s="6">
        <v>43972</v>
      </c>
      <c r="F337">
        <v>104.51262339</v>
      </c>
      <c r="G337">
        <v>94.296434289999993</v>
      </c>
      <c r="H337">
        <v>85.190438560000004</v>
      </c>
      <c r="I337">
        <v>77.067487009999994</v>
      </c>
      <c r="J337">
        <v>69.815609089999995</v>
      </c>
      <c r="K337">
        <v>63.336132450000001</v>
      </c>
      <c r="L337">
        <v>57.542043630000002</v>
      </c>
      <c r="M337">
        <v>52.356557950000003</v>
      </c>
      <c r="N337">
        <v>47.711871119999998</v>
      </c>
    </row>
    <row r="338" spans="1:14" x14ac:dyDescent="0.45">
      <c r="A338" t="s">
        <v>1146</v>
      </c>
      <c r="B338" s="6">
        <v>43978</v>
      </c>
      <c r="C338">
        <v>1.06</v>
      </c>
      <c r="D338" s="6">
        <v>46169</v>
      </c>
      <c r="E338" s="6">
        <v>43978</v>
      </c>
      <c r="F338">
        <v>99.590470870000004</v>
      </c>
      <c r="G338">
        <v>97.123690879999998</v>
      </c>
      <c r="H338">
        <v>94.729993829999998</v>
      </c>
      <c r="I338">
        <v>92.406782269999994</v>
      </c>
      <c r="J338">
        <v>90.151568400000002</v>
      </c>
      <c r="K338">
        <v>87.961968569999996</v>
      </c>
      <c r="L338">
        <v>85.835698230000006</v>
      </c>
      <c r="M338">
        <v>83.770567049999997</v>
      </c>
      <c r="N338">
        <v>81.764474390000004</v>
      </c>
    </row>
    <row r="339" spans="1:14" x14ac:dyDescent="0.45">
      <c r="A339" t="s">
        <v>1147</v>
      </c>
      <c r="B339" s="6">
        <v>43978</v>
      </c>
      <c r="C339">
        <v>0.99</v>
      </c>
      <c r="D339" s="6">
        <v>45987</v>
      </c>
      <c r="E339" s="6">
        <v>43978</v>
      </c>
      <c r="F339">
        <v>99.305477429999996</v>
      </c>
      <c r="G339">
        <v>97.312119879999997</v>
      </c>
      <c r="H339">
        <v>95.368286999999995</v>
      </c>
      <c r="I339">
        <v>93.472424549999999</v>
      </c>
      <c r="J339">
        <v>91.62303876</v>
      </c>
      <c r="K339">
        <v>89.818693449999998</v>
      </c>
      <c r="L339">
        <v>88.05800739</v>
      </c>
      <c r="M339">
        <v>86.339651689999997</v>
      </c>
      <c r="N339">
        <v>84.662347449999999</v>
      </c>
    </row>
    <row r="340" spans="1:14" x14ac:dyDescent="0.45">
      <c r="A340" t="s">
        <v>1145</v>
      </c>
      <c r="B340" s="6">
        <v>43978</v>
      </c>
      <c r="C340">
        <v>1.1299999999999999</v>
      </c>
      <c r="D340" s="6">
        <v>46351</v>
      </c>
      <c r="E340" s="6">
        <v>43978</v>
      </c>
      <c r="F340">
        <v>99.914382200000006</v>
      </c>
      <c r="G340">
        <v>96.979789859999997</v>
      </c>
      <c r="H340">
        <v>94.145956659999996</v>
      </c>
      <c r="I340">
        <v>91.40886356</v>
      </c>
      <c r="J340">
        <v>88.76467633</v>
      </c>
      <c r="K340">
        <v>86.209735820000006</v>
      </c>
      <c r="L340">
        <v>83.740548820000001</v>
      </c>
      <c r="M340">
        <v>81.353779450000005</v>
      </c>
      <c r="N340">
        <v>79.046241100000003</v>
      </c>
    </row>
    <row r="341" spans="1:14" x14ac:dyDescent="0.45">
      <c r="A341" t="s">
        <v>1155</v>
      </c>
      <c r="B341" s="6">
        <v>43978</v>
      </c>
      <c r="C341">
        <v>1.2</v>
      </c>
      <c r="D341" s="6">
        <v>46534</v>
      </c>
      <c r="E341" s="6">
        <v>43978</v>
      </c>
      <c r="F341">
        <v>100.3378366</v>
      </c>
      <c r="G341">
        <v>96.930341519999999</v>
      </c>
      <c r="H341">
        <v>93.655901889999996</v>
      </c>
      <c r="I341">
        <v>90.508611000000002</v>
      </c>
      <c r="J341">
        <v>87.482858219999997</v>
      </c>
      <c r="K341">
        <v>84.573312369999996</v>
      </c>
      <c r="L341">
        <v>81.774906079999994</v>
      </c>
      <c r="M341">
        <v>79.082821179999996</v>
      </c>
      <c r="N341">
        <v>76.492474939999994</v>
      </c>
    </row>
    <row r="342" spans="1:14" x14ac:dyDescent="0.45">
      <c r="A342" t="s">
        <v>1148</v>
      </c>
      <c r="B342" s="6">
        <v>43978</v>
      </c>
      <c r="C342">
        <v>0.92</v>
      </c>
      <c r="D342" s="6">
        <v>45804</v>
      </c>
      <c r="E342" s="6">
        <v>43978</v>
      </c>
      <c r="F342">
        <v>99.118027679999997</v>
      </c>
      <c r="G342">
        <v>97.599384459999996</v>
      </c>
      <c r="H342">
        <v>96.1111334</v>
      </c>
      <c r="I342">
        <v>94.652429710000007</v>
      </c>
      <c r="J342">
        <v>93.222459619999995</v>
      </c>
      <c r="K342">
        <v>91.820438909999993</v>
      </c>
      <c r="L342">
        <v>90.445611589999999</v>
      </c>
      <c r="M342">
        <v>89.097248590000007</v>
      </c>
      <c r="N342">
        <v>87.77464655</v>
      </c>
    </row>
    <row r="343" spans="1:14" x14ac:dyDescent="0.45">
      <c r="A343" t="s">
        <v>1149</v>
      </c>
      <c r="B343" s="6">
        <v>43983</v>
      </c>
      <c r="C343">
        <v>0.98</v>
      </c>
      <c r="D343" s="6">
        <v>46174</v>
      </c>
      <c r="E343" s="6">
        <v>43983</v>
      </c>
      <c r="F343">
        <v>99.388400860000004</v>
      </c>
      <c r="G343">
        <v>96.911526629999997</v>
      </c>
      <c r="H343">
        <v>94.508320420000004</v>
      </c>
      <c r="I343">
        <v>92.176152709999997</v>
      </c>
      <c r="J343">
        <v>89.912505510000003</v>
      </c>
      <c r="K343">
        <v>87.714966869999998</v>
      </c>
      <c r="L343">
        <v>85.581225549999999</v>
      </c>
      <c r="M343">
        <v>83.509066160000003</v>
      </c>
      <c r="N343">
        <v>81.496364479999997</v>
      </c>
    </row>
    <row r="344" spans="1:14" x14ac:dyDescent="0.45">
      <c r="A344" t="s">
        <v>1140</v>
      </c>
      <c r="B344" s="6">
        <v>43987</v>
      </c>
      <c r="C344">
        <v>0.99</v>
      </c>
      <c r="D344" s="6">
        <v>45813</v>
      </c>
      <c r="E344" s="6">
        <v>43987</v>
      </c>
      <c r="F344">
        <v>99.231552489999999</v>
      </c>
      <c r="G344">
        <v>97.688454350000001</v>
      </c>
      <c r="H344">
        <v>96.176518250000001</v>
      </c>
      <c r="I344">
        <v>94.694866279999999</v>
      </c>
      <c r="J344">
        <v>93.242653259999997</v>
      </c>
      <c r="K344">
        <v>91.819065249999994</v>
      </c>
      <c r="L344">
        <v>90.423318030000004</v>
      </c>
      <c r="M344">
        <v>89.05465581</v>
      </c>
      <c r="N344">
        <v>87.712349869999997</v>
      </c>
    </row>
    <row r="345" spans="1:14" x14ac:dyDescent="0.45">
      <c r="A345" t="s">
        <v>1143</v>
      </c>
      <c r="B345" s="6">
        <v>43993</v>
      </c>
      <c r="C345">
        <v>0.72</v>
      </c>
      <c r="D345" s="6">
        <v>45454</v>
      </c>
      <c r="E345" s="6">
        <v>43993</v>
      </c>
      <c r="F345">
        <v>99.35820545</v>
      </c>
      <c r="G345">
        <v>98.752207470000002</v>
      </c>
      <c r="H345">
        <v>98.153574480000003</v>
      </c>
      <c r="I345">
        <v>97.562172779999997</v>
      </c>
      <c r="J345">
        <v>96.977871919999998</v>
      </c>
      <c r="K345">
        <v>96.400544539999999</v>
      </c>
      <c r="L345">
        <v>95.830066349999996</v>
      </c>
      <c r="M345">
        <v>95.266315980000002</v>
      </c>
      <c r="N345">
        <v>94.709174899999994</v>
      </c>
    </row>
    <row r="346" spans="1:14" x14ac:dyDescent="0.45">
      <c r="A346" t="s">
        <v>1141</v>
      </c>
      <c r="B346" s="6">
        <v>43993</v>
      </c>
      <c r="C346">
        <v>0.88</v>
      </c>
      <c r="D346" s="6">
        <v>46002</v>
      </c>
      <c r="E346" s="6">
        <v>43993</v>
      </c>
      <c r="F346">
        <v>99.080978900000005</v>
      </c>
      <c r="G346">
        <v>97.051557279999997</v>
      </c>
      <c r="H346">
        <v>95.073232599999997</v>
      </c>
      <c r="I346">
        <v>93.144374510000006</v>
      </c>
      <c r="J346">
        <v>91.263417410000002</v>
      </c>
      <c r="K346">
        <v>89.428857370000003</v>
      </c>
      <c r="L346">
        <v>87.639249160000006</v>
      </c>
      <c r="M346">
        <v>85.89320343</v>
      </c>
      <c r="N346">
        <v>84.189384129999993</v>
      </c>
    </row>
    <row r="347" spans="1:14" x14ac:dyDescent="0.45">
      <c r="A347" t="s">
        <v>1142</v>
      </c>
      <c r="B347" s="6">
        <v>43993</v>
      </c>
      <c r="C347">
        <v>0.81</v>
      </c>
      <c r="D347" s="6">
        <v>45819</v>
      </c>
      <c r="E347" s="6">
        <v>43993</v>
      </c>
      <c r="F347">
        <v>98.944403489999999</v>
      </c>
      <c r="G347">
        <v>97.387815889999999</v>
      </c>
      <c r="H347">
        <v>95.86287446</v>
      </c>
      <c r="I347">
        <v>94.368679459999996</v>
      </c>
      <c r="J347">
        <v>92.904365119999994</v>
      </c>
      <c r="K347">
        <v>91.469098000000002</v>
      </c>
      <c r="L347">
        <v>90.062075460000003</v>
      </c>
      <c r="M347">
        <v>88.682524229999999</v>
      </c>
      <c r="N347">
        <v>87.329699050000002</v>
      </c>
    </row>
    <row r="348" spans="1:14" x14ac:dyDescent="0.45">
      <c r="A348" t="s">
        <v>1137</v>
      </c>
      <c r="B348" s="6">
        <v>44011</v>
      </c>
      <c r="C348">
        <v>1.21</v>
      </c>
      <c r="D348" s="6">
        <v>46933</v>
      </c>
      <c r="E348" s="6">
        <v>44011</v>
      </c>
      <c r="F348">
        <v>100.70095815000001</v>
      </c>
      <c r="G348">
        <v>96.28840812</v>
      </c>
      <c r="H348">
        <v>92.092640290000006</v>
      </c>
      <c r="I348">
        <v>88.101878510000006</v>
      </c>
      <c r="J348">
        <v>84.305050769999994</v>
      </c>
      <c r="K348">
        <v>80.691743020000004</v>
      </c>
      <c r="L348">
        <v>77.252156310000004</v>
      </c>
      <c r="M348">
        <v>73.977066949999994</v>
      </c>
      <c r="N348">
        <v>70.857789519999997</v>
      </c>
    </row>
    <row r="349" spans="1:14" x14ac:dyDescent="0.45">
      <c r="A349" t="s">
        <v>1138</v>
      </c>
      <c r="B349" s="6">
        <v>44011</v>
      </c>
      <c r="C349">
        <v>0.95</v>
      </c>
      <c r="D349" s="6">
        <v>46202</v>
      </c>
      <c r="E349" s="6">
        <v>44011</v>
      </c>
      <c r="F349">
        <v>99.329073179999995</v>
      </c>
      <c r="G349">
        <v>96.780158180000001</v>
      </c>
      <c r="H349">
        <v>94.308738579999996</v>
      </c>
      <c r="I349">
        <v>91.911978680000004</v>
      </c>
      <c r="J349">
        <v>89.5871669</v>
      </c>
      <c r="K349">
        <v>87.331709329999995</v>
      </c>
      <c r="L349">
        <v>85.143123689999996</v>
      </c>
      <c r="M349">
        <v>83.019033640000004</v>
      </c>
      <c r="N349">
        <v>80.957163489999999</v>
      </c>
    </row>
    <row r="350" spans="1:14" x14ac:dyDescent="0.45">
      <c r="A350" t="s">
        <v>1144</v>
      </c>
      <c r="B350" s="6">
        <v>44011</v>
      </c>
      <c r="C350">
        <v>1.4</v>
      </c>
      <c r="D350" s="6">
        <v>47662</v>
      </c>
      <c r="E350" s="6">
        <v>44011</v>
      </c>
      <c r="F350">
        <v>100.51195751</v>
      </c>
      <c r="G350">
        <v>94.356271530000001</v>
      </c>
      <c r="H350">
        <v>88.615000960000003</v>
      </c>
      <c r="I350">
        <v>83.258170730000003</v>
      </c>
      <c r="J350">
        <v>78.258122420000007</v>
      </c>
      <c r="K350">
        <v>73.589323559999997</v>
      </c>
      <c r="L350">
        <v>69.228193509999997</v>
      </c>
      <c r="M350">
        <v>65.152944640000001</v>
      </c>
      <c r="N350">
        <v>61.343437119999997</v>
      </c>
    </row>
    <row r="351" spans="1:14" x14ac:dyDescent="0.45">
      <c r="A351" t="s">
        <v>1139</v>
      </c>
      <c r="B351" s="6">
        <v>44022</v>
      </c>
      <c r="C351">
        <v>2.87</v>
      </c>
      <c r="D351" s="6">
        <v>48039</v>
      </c>
      <c r="E351" s="6">
        <v>44022</v>
      </c>
      <c r="F351">
        <v>110.8330323</v>
      </c>
      <c r="G351">
        <v>103.43533056</v>
      </c>
      <c r="H351">
        <v>96.594667470000005</v>
      </c>
      <c r="I351">
        <v>90.265991459999995</v>
      </c>
      <c r="J351">
        <v>84.408124020000002</v>
      </c>
      <c r="K351">
        <v>78.983407240000005</v>
      </c>
      <c r="L351">
        <v>73.957385360000004</v>
      </c>
      <c r="M351">
        <v>69.298516609999993</v>
      </c>
      <c r="N351">
        <v>64.977912500000002</v>
      </c>
    </row>
    <row r="352" spans="1:14" x14ac:dyDescent="0.45">
      <c r="A352" t="s">
        <v>1132</v>
      </c>
      <c r="B352" s="6">
        <v>44042</v>
      </c>
      <c r="C352">
        <v>1.1499999999999999</v>
      </c>
      <c r="D352" s="6">
        <v>46962</v>
      </c>
      <c r="E352" s="6">
        <v>44042</v>
      </c>
      <c r="F352">
        <v>100.41608158</v>
      </c>
      <c r="G352">
        <v>95.939943420000006</v>
      </c>
      <c r="H352">
        <v>91.686960409999998</v>
      </c>
      <c r="I352">
        <v>87.644830810000002</v>
      </c>
      <c r="J352">
        <v>83.802000460000002</v>
      </c>
      <c r="K352">
        <v>80.147612839999994</v>
      </c>
      <c r="L352">
        <v>76.671462739999996</v>
      </c>
      <c r="M352">
        <v>73.363953330000001</v>
      </c>
      <c r="N352">
        <v>70.216056320000007</v>
      </c>
    </row>
    <row r="353" spans="1:14" x14ac:dyDescent="0.45">
      <c r="A353" t="s">
        <v>1133</v>
      </c>
      <c r="B353" s="6">
        <v>44042</v>
      </c>
      <c r="C353">
        <v>0.74</v>
      </c>
      <c r="D353" s="6">
        <v>45687</v>
      </c>
      <c r="E353" s="6">
        <v>44042</v>
      </c>
      <c r="F353">
        <v>98.863009309999995</v>
      </c>
      <c r="G353">
        <v>97.653843309999999</v>
      </c>
      <c r="H353">
        <v>96.473984639999998</v>
      </c>
      <c r="I353">
        <v>95.322379580000003</v>
      </c>
      <c r="J353">
        <v>94.198024349999997</v>
      </c>
      <c r="K353">
        <v>93.099962180000006</v>
      </c>
      <c r="L353">
        <v>92.027280570000002</v>
      </c>
      <c r="M353">
        <v>90.97910881</v>
      </c>
      <c r="N353">
        <v>89.954615570000001</v>
      </c>
    </row>
    <row r="354" spans="1:14" x14ac:dyDescent="0.45">
      <c r="A354" t="s">
        <v>2108</v>
      </c>
      <c r="B354" s="6">
        <v>44286</v>
      </c>
      <c r="C354">
        <v>0.56999999999999995</v>
      </c>
      <c r="D354" s="6">
        <v>45383</v>
      </c>
      <c r="E354" s="6">
        <v>44286</v>
      </c>
      <c r="F354">
        <v>99.560165799999993</v>
      </c>
      <c r="G354">
        <v>99.142471330000006</v>
      </c>
      <c r="H354">
        <v>98.728267360000004</v>
      </c>
      <c r="I354">
        <v>98.317510330000005</v>
      </c>
      <c r="J354">
        <v>97.910157409999997</v>
      </c>
      <c r="K354">
        <v>97.506166460000003</v>
      </c>
      <c r="L354">
        <v>97.105496049999999</v>
      </c>
      <c r="M354">
        <v>96.708105419999995</v>
      </c>
      <c r="N354">
        <v>96.313954480000007</v>
      </c>
    </row>
    <row r="355" spans="1:14" x14ac:dyDescent="0.45">
      <c r="A355" t="s">
        <v>2039</v>
      </c>
      <c r="B355" s="6">
        <v>44286</v>
      </c>
      <c r="C355">
        <v>0.56999999999999995</v>
      </c>
      <c r="D355" s="6">
        <v>45383</v>
      </c>
      <c r="E355" s="6">
        <v>44286</v>
      </c>
      <c r="F355">
        <v>99.560165799999993</v>
      </c>
      <c r="G355">
        <v>99.142471330000006</v>
      </c>
      <c r="H355">
        <v>98.728267360000004</v>
      </c>
      <c r="I355">
        <v>98.317510330000005</v>
      </c>
      <c r="J355">
        <v>97.910157409999997</v>
      </c>
      <c r="K355">
        <v>97.506166460000003</v>
      </c>
      <c r="L355">
        <v>97.105496049999999</v>
      </c>
      <c r="M355">
        <v>96.708105419999995</v>
      </c>
      <c r="N355">
        <v>96.313954480000007</v>
      </c>
    </row>
    <row r="356" spans="1:14" x14ac:dyDescent="0.45">
      <c r="A356" t="s">
        <v>1134</v>
      </c>
      <c r="B356" s="6">
        <v>44069</v>
      </c>
      <c r="C356">
        <v>1.57</v>
      </c>
      <c r="D356" s="6">
        <v>45895</v>
      </c>
      <c r="E356" s="6">
        <v>44069</v>
      </c>
      <c r="F356">
        <v>100.31736175</v>
      </c>
      <c r="G356">
        <v>98.552514970000004</v>
      </c>
      <c r="H356">
        <v>96.826976169999995</v>
      </c>
      <c r="I356">
        <v>95.139627540000006</v>
      </c>
      <c r="J356">
        <v>93.489390830000005</v>
      </c>
      <c r="K356">
        <v>91.875225689999994</v>
      </c>
      <c r="L356">
        <v>90.296128049999993</v>
      </c>
      <c r="M356">
        <v>88.751128539999996</v>
      </c>
      <c r="N356">
        <v>87.239291069999993</v>
      </c>
    </row>
    <row r="357" spans="1:14" x14ac:dyDescent="0.45">
      <c r="A357" t="s">
        <v>1128</v>
      </c>
      <c r="B357" s="6">
        <v>44071</v>
      </c>
      <c r="C357">
        <v>1.08</v>
      </c>
      <c r="D357" s="6">
        <v>45532</v>
      </c>
      <c r="E357" s="6">
        <v>44071</v>
      </c>
      <c r="F357">
        <v>99.472421249999996</v>
      </c>
      <c r="G357">
        <v>98.660189200000005</v>
      </c>
      <c r="H357">
        <v>97.861150339999995</v>
      </c>
      <c r="I357">
        <v>97.074985499999997</v>
      </c>
      <c r="J357">
        <v>96.301385710000005</v>
      </c>
      <c r="K357">
        <v>95.540051820000002</v>
      </c>
      <c r="L357">
        <v>94.790694119999998</v>
      </c>
      <c r="M357">
        <v>94.053031939999997</v>
      </c>
      <c r="N357">
        <v>93.326793330000001</v>
      </c>
    </row>
    <row r="358" spans="1:14" x14ac:dyDescent="0.45">
      <c r="A358" t="s">
        <v>1129</v>
      </c>
      <c r="B358" s="6">
        <v>44071</v>
      </c>
      <c r="C358">
        <v>1.1599999999999999</v>
      </c>
      <c r="D358" s="6">
        <v>45623</v>
      </c>
      <c r="E358" s="6">
        <v>44071</v>
      </c>
      <c r="F358">
        <v>99.483303789999994</v>
      </c>
      <c r="G358">
        <v>98.43381042</v>
      </c>
      <c r="H358">
        <v>97.406315280000001</v>
      </c>
      <c r="I358">
        <v>96.400133030000006</v>
      </c>
      <c r="J358">
        <v>95.414606480000003</v>
      </c>
      <c r="K358">
        <v>94.449105230000001</v>
      </c>
      <c r="L358">
        <v>93.503024280000005</v>
      </c>
      <c r="M358">
        <v>92.575782759999996</v>
      </c>
      <c r="N358">
        <v>91.666822769999996</v>
      </c>
    </row>
    <row r="359" spans="1:14" x14ac:dyDescent="0.45">
      <c r="A359" t="s">
        <v>1130</v>
      </c>
      <c r="B359" s="6">
        <v>44071</v>
      </c>
      <c r="C359">
        <v>1.1100000000000001</v>
      </c>
      <c r="D359" s="6">
        <v>45532</v>
      </c>
      <c r="E359" s="6">
        <v>44071</v>
      </c>
      <c r="F359">
        <v>99.497393200000005</v>
      </c>
      <c r="G359">
        <v>98.685047870000005</v>
      </c>
      <c r="H359">
        <v>97.885897029999995</v>
      </c>
      <c r="I359">
        <v>97.099621470000002</v>
      </c>
      <c r="J359">
        <v>96.325912220000006</v>
      </c>
      <c r="K359">
        <v>95.564470080000007</v>
      </c>
      <c r="L359">
        <v>94.815005339999999</v>
      </c>
      <c r="M359">
        <v>94.077237289999999</v>
      </c>
      <c r="N359">
        <v>93.35089395</v>
      </c>
    </row>
    <row r="360" spans="1:14" x14ac:dyDescent="0.45">
      <c r="A360" t="s">
        <v>1131</v>
      </c>
      <c r="B360" s="6">
        <v>44071</v>
      </c>
      <c r="C360">
        <v>1.03</v>
      </c>
      <c r="D360" s="6">
        <v>45502</v>
      </c>
      <c r="E360" s="6">
        <v>44071</v>
      </c>
      <c r="F360">
        <v>99.459966690000002</v>
      </c>
      <c r="G360">
        <v>98.726779120000003</v>
      </c>
      <c r="H360">
        <v>98.004345060000006</v>
      </c>
      <c r="I360">
        <v>97.292429470000002</v>
      </c>
      <c r="J360">
        <v>96.590804149999997</v>
      </c>
      <c r="K360">
        <v>95.899247419999995</v>
      </c>
      <c r="L360">
        <v>95.217543950000007</v>
      </c>
      <c r="M360">
        <v>94.545484479999999</v>
      </c>
      <c r="N360">
        <v>93.882865670000001</v>
      </c>
    </row>
    <row r="361" spans="1:14" x14ac:dyDescent="0.45">
      <c r="A361" t="s">
        <v>1136</v>
      </c>
      <c r="B361" s="6">
        <v>44069</v>
      </c>
      <c r="C361">
        <v>0.83</v>
      </c>
      <c r="D361" s="6">
        <v>45895</v>
      </c>
      <c r="E361" s="6">
        <v>44069</v>
      </c>
      <c r="F361">
        <v>98.970734669999999</v>
      </c>
      <c r="G361">
        <v>97.218485479999998</v>
      </c>
      <c r="H361">
        <v>95.505311070000005</v>
      </c>
      <c r="I361">
        <v>93.830100099999996</v>
      </c>
      <c r="J361">
        <v>92.191780559999998</v>
      </c>
      <c r="K361">
        <v>90.589318120000001</v>
      </c>
      <c r="L361">
        <v>89.021714450000005</v>
      </c>
      <c r="M361">
        <v>87.488005770000001</v>
      </c>
      <c r="N361">
        <v>85.987261360000005</v>
      </c>
    </row>
    <row r="362" spans="1:14" x14ac:dyDescent="0.45">
      <c r="A362" t="s">
        <v>1135</v>
      </c>
      <c r="B362" s="6">
        <v>44069</v>
      </c>
      <c r="C362">
        <v>0.98</v>
      </c>
      <c r="D362" s="6">
        <v>46260</v>
      </c>
      <c r="E362" s="6">
        <v>44069</v>
      </c>
      <c r="F362">
        <v>99.425707549999998</v>
      </c>
      <c r="G362">
        <v>96.729856159999997</v>
      </c>
      <c r="H362">
        <v>94.120040950000003</v>
      </c>
      <c r="I362">
        <v>91.593061280000001</v>
      </c>
      <c r="J362">
        <v>89.145853869999996</v>
      </c>
      <c r="K362">
        <v>86.775485990000007</v>
      </c>
      <c r="L362">
        <v>84.479149199999995</v>
      </c>
      <c r="M362">
        <v>82.254153259999995</v>
      </c>
      <c r="N362">
        <v>80.097920490000007</v>
      </c>
    </row>
    <row r="363" spans="1:14" x14ac:dyDescent="0.45">
      <c r="A363" t="s">
        <v>1124</v>
      </c>
      <c r="B363" s="6">
        <v>44083</v>
      </c>
      <c r="C363">
        <v>0.98</v>
      </c>
      <c r="D363" s="6">
        <v>47004</v>
      </c>
      <c r="E363" s="6">
        <v>44083</v>
      </c>
      <c r="F363">
        <v>100.14675986</v>
      </c>
      <c r="G363">
        <v>95.556333649999999</v>
      </c>
      <c r="H363">
        <v>91.200379999999996</v>
      </c>
      <c r="I363">
        <v>87.065789010000003</v>
      </c>
      <c r="J363">
        <v>83.14024714</v>
      </c>
      <c r="K363">
        <v>79.41218499</v>
      </c>
      <c r="L363">
        <v>75.870728650000004</v>
      </c>
      <c r="M363">
        <v>72.505654579999998</v>
      </c>
      <c r="N363">
        <v>69.307347609999994</v>
      </c>
    </row>
    <row r="364" spans="1:14" x14ac:dyDescent="0.45">
      <c r="A364" t="s">
        <v>1126</v>
      </c>
      <c r="B364" s="6">
        <v>44090</v>
      </c>
      <c r="C364">
        <v>0.6</v>
      </c>
      <c r="D364" s="6">
        <v>45551</v>
      </c>
      <c r="E364" s="6">
        <v>44090</v>
      </c>
      <c r="F364">
        <v>99.036889000000002</v>
      </c>
      <c r="G364">
        <v>98.176871289999994</v>
      </c>
      <c r="H364">
        <v>97.331697059999996</v>
      </c>
      <c r="I364">
        <v>96.500984790000004</v>
      </c>
      <c r="J364">
        <v>95.684365929999998</v>
      </c>
      <c r="K364">
        <v>94.881484369999995</v>
      </c>
      <c r="L364">
        <v>94.091995920000002</v>
      </c>
      <c r="M364">
        <v>93.315567790000003</v>
      </c>
      <c r="N364">
        <v>92.551878119999998</v>
      </c>
    </row>
    <row r="365" spans="1:14" x14ac:dyDescent="0.45">
      <c r="A365" t="s">
        <v>1125</v>
      </c>
      <c r="B365" s="6">
        <v>44090</v>
      </c>
      <c r="C365">
        <v>0.72</v>
      </c>
      <c r="D365" s="6">
        <v>45916</v>
      </c>
      <c r="E365" s="6">
        <v>44090</v>
      </c>
      <c r="F365">
        <v>98.765981409999995</v>
      </c>
      <c r="G365">
        <v>96.961113359999999</v>
      </c>
      <c r="H365">
        <v>95.197647840000002</v>
      </c>
      <c r="I365">
        <v>93.474396170000006</v>
      </c>
      <c r="J365">
        <v>91.790211409999998</v>
      </c>
      <c r="K365">
        <v>90.143986620000007</v>
      </c>
      <c r="L365">
        <v>88.534653149999997</v>
      </c>
      <c r="M365">
        <v>86.961179099999995</v>
      </c>
      <c r="N365">
        <v>85.422567830000006</v>
      </c>
    </row>
    <row r="366" spans="1:14" x14ac:dyDescent="0.45">
      <c r="A366" t="s">
        <v>1127</v>
      </c>
      <c r="B366" s="6">
        <v>44090</v>
      </c>
      <c r="C366">
        <v>0.42</v>
      </c>
      <c r="D366" s="6">
        <v>45551</v>
      </c>
      <c r="E366" s="6">
        <v>44090</v>
      </c>
      <c r="F366">
        <v>99.005705899999995</v>
      </c>
      <c r="G366">
        <v>98.144078969999995</v>
      </c>
      <c r="H366">
        <v>97.297350309999999</v>
      </c>
      <c r="I366">
        <v>96.465136330000007</v>
      </c>
      <c r="J366">
        <v>95.647066510000002</v>
      </c>
      <c r="K366">
        <v>94.84278286</v>
      </c>
      <c r="L366">
        <v>94.051939360000006</v>
      </c>
      <c r="M366">
        <v>93.274201509999997</v>
      </c>
      <c r="N366">
        <v>92.509245800000002</v>
      </c>
    </row>
    <row r="367" spans="1:14" x14ac:dyDescent="0.45">
      <c r="A367" t="s">
        <v>1121</v>
      </c>
      <c r="B367" s="6">
        <v>44090</v>
      </c>
      <c r="C367">
        <v>0.42</v>
      </c>
      <c r="D367" s="6">
        <v>45551</v>
      </c>
      <c r="E367" s="6">
        <v>44090</v>
      </c>
      <c r="F367">
        <v>99.005705899999995</v>
      </c>
      <c r="G367">
        <v>98.144078969999995</v>
      </c>
      <c r="H367">
        <v>97.297350300000005</v>
      </c>
      <c r="I367">
        <v>96.465136330000007</v>
      </c>
      <c r="J367">
        <v>95.647066510000002</v>
      </c>
      <c r="K367">
        <v>94.84278286</v>
      </c>
      <c r="L367">
        <v>94.051939360000006</v>
      </c>
      <c r="M367">
        <v>93.274201509999997</v>
      </c>
      <c r="N367">
        <v>92.509245800000002</v>
      </c>
    </row>
    <row r="368" spans="1:14" x14ac:dyDescent="0.45">
      <c r="A368" t="s">
        <v>1122</v>
      </c>
      <c r="B368" s="6">
        <v>44098</v>
      </c>
      <c r="C368">
        <v>1.0900000000000001</v>
      </c>
      <c r="D368" s="6">
        <v>45924</v>
      </c>
      <c r="E368" s="6">
        <v>44098</v>
      </c>
      <c r="F368">
        <v>99.467086269999996</v>
      </c>
      <c r="G368">
        <v>97.6345113</v>
      </c>
      <c r="H368">
        <v>95.844389079999999</v>
      </c>
      <c r="I368">
        <v>94.095488119999999</v>
      </c>
      <c r="J368">
        <v>92.386620669999999</v>
      </c>
      <c r="K368">
        <v>90.716640859999998</v>
      </c>
      <c r="L368">
        <v>89.084442929999994</v>
      </c>
      <c r="M368">
        <v>87.488959550000004</v>
      </c>
      <c r="N368">
        <v>85.929160229999994</v>
      </c>
    </row>
    <row r="369" spans="1:14" x14ac:dyDescent="0.45">
      <c r="A369" t="s">
        <v>1123</v>
      </c>
      <c r="B369" s="6">
        <v>44102</v>
      </c>
      <c r="C369">
        <v>1.51</v>
      </c>
      <c r="D369" s="6">
        <v>48485</v>
      </c>
      <c r="E369" s="6">
        <v>44102</v>
      </c>
      <c r="F369">
        <v>100.27806407999999</v>
      </c>
      <c r="G369">
        <v>92.289594980000004</v>
      </c>
      <c r="H369">
        <v>84.997241579999994</v>
      </c>
      <c r="I369">
        <v>78.336821569999998</v>
      </c>
      <c r="J369">
        <v>72.25036661</v>
      </c>
      <c r="K369">
        <v>66.685492879999998</v>
      </c>
      <c r="L369">
        <v>61.594838199999998</v>
      </c>
      <c r="M369">
        <v>56.935558350000001</v>
      </c>
      <c r="N369">
        <v>52.668876130000001</v>
      </c>
    </row>
    <row r="370" spans="1:14" x14ac:dyDescent="0.45">
      <c r="A370" t="s">
        <v>1106</v>
      </c>
      <c r="B370" s="6">
        <v>44105</v>
      </c>
      <c r="C370">
        <v>0.71</v>
      </c>
      <c r="D370" s="6">
        <v>45825</v>
      </c>
      <c r="E370" s="6">
        <v>44105</v>
      </c>
      <c r="F370">
        <v>98.78181318</v>
      </c>
      <c r="G370">
        <v>97.210739419999996</v>
      </c>
      <c r="H370">
        <v>95.671818529999996</v>
      </c>
      <c r="I370">
        <v>94.164128230000003</v>
      </c>
      <c r="J370">
        <v>92.686781440000004</v>
      </c>
      <c r="K370">
        <v>91.238924549999993</v>
      </c>
      <c r="L370">
        <v>89.819735850000001</v>
      </c>
      <c r="M370">
        <v>88.428424019999994</v>
      </c>
      <c r="N370">
        <v>87.064226689999998</v>
      </c>
    </row>
    <row r="371" spans="1:14" x14ac:dyDescent="0.45">
      <c r="A371" t="s">
        <v>1119</v>
      </c>
      <c r="B371" s="6">
        <v>44105</v>
      </c>
      <c r="C371">
        <v>0.74</v>
      </c>
      <c r="D371" s="6">
        <v>45916</v>
      </c>
      <c r="E371" s="6">
        <v>44105</v>
      </c>
      <c r="F371">
        <v>98.803513010000003</v>
      </c>
      <c r="G371">
        <v>96.998283349999994</v>
      </c>
      <c r="H371">
        <v>95.234463009999999</v>
      </c>
      <c r="I371">
        <v>93.510863139999998</v>
      </c>
      <c r="J371">
        <v>91.826336600000005</v>
      </c>
      <c r="K371">
        <v>90.179776270000005</v>
      </c>
      <c r="L371">
        <v>88.570113340000006</v>
      </c>
      <c r="M371">
        <v>86.996315760000002</v>
      </c>
      <c r="N371">
        <v>85.457386700000001</v>
      </c>
    </row>
    <row r="372" spans="1:14" x14ac:dyDescent="0.45">
      <c r="A372" t="s">
        <v>1113</v>
      </c>
      <c r="B372" s="6">
        <v>44118</v>
      </c>
      <c r="C372">
        <v>0.61</v>
      </c>
      <c r="D372" s="6">
        <v>45580</v>
      </c>
      <c r="E372" s="6">
        <v>44118</v>
      </c>
      <c r="F372">
        <v>98.996538430000001</v>
      </c>
      <c r="G372">
        <v>98.060985369999997</v>
      </c>
      <c r="H372">
        <v>97.14299441</v>
      </c>
      <c r="I372">
        <v>96.242074959999997</v>
      </c>
      <c r="J372">
        <v>95.357754560000004</v>
      </c>
      <c r="K372">
        <v>94.489578050000006</v>
      </c>
      <c r="L372">
        <v>93.637106750000001</v>
      </c>
      <c r="M372">
        <v>92.799917780000001</v>
      </c>
      <c r="N372">
        <v>91.977603290000005</v>
      </c>
    </row>
    <row r="373" spans="1:14" x14ac:dyDescent="0.45">
      <c r="A373" t="s">
        <v>1114</v>
      </c>
      <c r="B373" s="6">
        <v>44119</v>
      </c>
      <c r="C373">
        <v>0.61</v>
      </c>
      <c r="D373" s="6">
        <v>45580</v>
      </c>
      <c r="E373" s="6">
        <v>44119</v>
      </c>
      <c r="F373">
        <v>98.996538430000001</v>
      </c>
      <c r="G373">
        <v>98.060985369999997</v>
      </c>
      <c r="H373">
        <v>97.14299441</v>
      </c>
      <c r="I373">
        <v>96.242074959999997</v>
      </c>
      <c r="J373">
        <v>95.357754560000004</v>
      </c>
      <c r="K373">
        <v>94.489578050000006</v>
      </c>
      <c r="L373">
        <v>93.637106750000001</v>
      </c>
      <c r="M373">
        <v>92.799917780000001</v>
      </c>
      <c r="N373">
        <v>91.977603290000005</v>
      </c>
    </row>
    <row r="374" spans="1:14" x14ac:dyDescent="0.45">
      <c r="A374" t="s">
        <v>1115</v>
      </c>
      <c r="B374" s="6">
        <v>44119</v>
      </c>
      <c r="C374">
        <v>0.75</v>
      </c>
      <c r="D374" s="6">
        <v>45945</v>
      </c>
      <c r="E374" s="6">
        <v>44119</v>
      </c>
      <c r="F374">
        <v>98.813933860000006</v>
      </c>
      <c r="G374">
        <v>96.934368930000005</v>
      </c>
      <c r="H374">
        <v>95.099594809999999</v>
      </c>
      <c r="I374">
        <v>93.308274659999995</v>
      </c>
      <c r="J374">
        <v>91.559120620000002</v>
      </c>
      <c r="K374">
        <v>89.85089164</v>
      </c>
      <c r="L374">
        <v>88.182391420000002</v>
      </c>
      <c r="M374">
        <v>86.552466519999996</v>
      </c>
      <c r="N374">
        <v>84.960004459999993</v>
      </c>
    </row>
    <row r="375" spans="1:14" x14ac:dyDescent="0.45">
      <c r="A375" t="s">
        <v>1104</v>
      </c>
      <c r="B375" s="6">
        <v>44123</v>
      </c>
      <c r="C375">
        <v>2.33</v>
      </c>
      <c r="D375" s="6">
        <v>46314</v>
      </c>
      <c r="E375" s="6">
        <v>44123</v>
      </c>
      <c r="F375">
        <v>103.42165347</v>
      </c>
      <c r="G375">
        <v>100.52959368</v>
      </c>
      <c r="H375">
        <v>97.733778799999996</v>
      </c>
      <c r="I375">
        <v>95.030485069999997</v>
      </c>
      <c r="J375">
        <v>92.416154219999996</v>
      </c>
      <c r="K375">
        <v>89.887385089999995</v>
      </c>
      <c r="L375">
        <v>87.440925770000007</v>
      </c>
      <c r="M375">
        <v>85.073666110000005</v>
      </c>
      <c r="N375">
        <v>82.782630760000004</v>
      </c>
    </row>
    <row r="376" spans="1:14" x14ac:dyDescent="0.45">
      <c r="A376" t="s">
        <v>1118</v>
      </c>
      <c r="B376" s="6">
        <v>44123</v>
      </c>
      <c r="C376">
        <v>2.39</v>
      </c>
      <c r="D376" s="6">
        <v>46678</v>
      </c>
      <c r="E376" s="6">
        <v>44123</v>
      </c>
      <c r="F376">
        <v>105.15669455</v>
      </c>
      <c r="G376">
        <v>101.29379505</v>
      </c>
      <c r="H376">
        <v>97.594969460000002</v>
      </c>
      <c r="I376">
        <v>94.052394590000006</v>
      </c>
      <c r="J376">
        <v>90.658661600000002</v>
      </c>
      <c r="K376">
        <v>87.406751839999998</v>
      </c>
      <c r="L376">
        <v>84.29001418</v>
      </c>
      <c r="M376">
        <v>81.302143770000001</v>
      </c>
      <c r="N376">
        <v>78.437162180000001</v>
      </c>
    </row>
    <row r="377" spans="1:14" x14ac:dyDescent="0.45">
      <c r="A377" t="s">
        <v>1116</v>
      </c>
      <c r="B377" s="6">
        <v>44123</v>
      </c>
      <c r="C377">
        <v>1.54</v>
      </c>
      <c r="D377" s="6">
        <v>46678</v>
      </c>
      <c r="E377" s="6">
        <v>44123</v>
      </c>
      <c r="F377">
        <v>101.82422763</v>
      </c>
      <c r="G377">
        <v>98.026758700000002</v>
      </c>
      <c r="H377">
        <v>94.391344559999993</v>
      </c>
      <c r="I377">
        <v>90.910240900000005</v>
      </c>
      <c r="J377">
        <v>87.576114110000006</v>
      </c>
      <c r="K377">
        <v>84.382017309999995</v>
      </c>
      <c r="L377">
        <v>81.321367809999998</v>
      </c>
      <c r="M377">
        <v>78.387926120000003</v>
      </c>
      <c r="N377">
        <v>75.575776230000002</v>
      </c>
    </row>
    <row r="378" spans="1:14" x14ac:dyDescent="0.45">
      <c r="A378" t="s">
        <v>1111</v>
      </c>
      <c r="B378" s="6">
        <v>44123</v>
      </c>
      <c r="C378">
        <v>1.53</v>
      </c>
      <c r="D378" s="6">
        <v>46678</v>
      </c>
      <c r="E378" s="6">
        <v>44123</v>
      </c>
      <c r="F378">
        <v>101.78502214</v>
      </c>
      <c r="G378">
        <v>97.988322980000007</v>
      </c>
      <c r="H378">
        <v>94.353654849999998</v>
      </c>
      <c r="I378">
        <v>90.873274379999998</v>
      </c>
      <c r="J378">
        <v>87.539848849999998</v>
      </c>
      <c r="K378">
        <v>84.346432199999995</v>
      </c>
      <c r="L378">
        <v>81.286442550000004</v>
      </c>
      <c r="M378">
        <v>78.353641199999998</v>
      </c>
      <c r="N378">
        <v>75.542112860000003</v>
      </c>
    </row>
    <row r="379" spans="1:14" x14ac:dyDescent="0.45">
      <c r="A379" t="s">
        <v>1103</v>
      </c>
      <c r="B379" s="6">
        <v>44123</v>
      </c>
      <c r="C379">
        <v>0.79</v>
      </c>
      <c r="D379" s="6">
        <v>45950</v>
      </c>
      <c r="E379" s="6">
        <v>44123</v>
      </c>
      <c r="F379">
        <v>98.890239809999997</v>
      </c>
      <c r="G379">
        <v>96.997348689999995</v>
      </c>
      <c r="H379">
        <v>95.149856270000001</v>
      </c>
      <c r="I379">
        <v>93.34639851</v>
      </c>
      <c r="J379">
        <v>91.585661720000004</v>
      </c>
      <c r="K379">
        <v>89.866380269999993</v>
      </c>
      <c r="L379">
        <v>88.187334530000001</v>
      </c>
      <c r="M379">
        <v>86.547348830000004</v>
      </c>
      <c r="N379">
        <v>84.945289579999994</v>
      </c>
    </row>
    <row r="380" spans="1:14" x14ac:dyDescent="0.45">
      <c r="A380" t="s">
        <v>1110</v>
      </c>
      <c r="B380" s="6">
        <v>44123</v>
      </c>
      <c r="C380">
        <v>0.64</v>
      </c>
      <c r="D380" s="6">
        <v>45586</v>
      </c>
      <c r="E380" s="6">
        <v>44123</v>
      </c>
      <c r="F380">
        <v>99.011693030000004</v>
      </c>
      <c r="G380">
        <v>98.060489869999998</v>
      </c>
      <c r="H380">
        <v>97.127435509999998</v>
      </c>
      <c r="I380">
        <v>96.212014789999998</v>
      </c>
      <c r="J380">
        <v>95.313731899999993</v>
      </c>
      <c r="K380">
        <v>94.432109449999999</v>
      </c>
      <c r="L380">
        <v>93.566687619999996</v>
      </c>
      <c r="M380">
        <v>92.717023389999994</v>
      </c>
      <c r="N380">
        <v>91.882689760000005</v>
      </c>
    </row>
    <row r="381" spans="1:14" x14ac:dyDescent="0.45">
      <c r="A381" t="s">
        <v>1107</v>
      </c>
      <c r="B381" s="6">
        <v>44125</v>
      </c>
      <c r="C381">
        <v>1.1100000000000001</v>
      </c>
      <c r="D381" s="6">
        <v>46681</v>
      </c>
      <c r="E381" s="6">
        <v>44125</v>
      </c>
      <c r="F381">
        <v>100.13982249</v>
      </c>
      <c r="G381">
        <v>96.368112179999997</v>
      </c>
      <c r="H381">
        <v>92.758059320000001</v>
      </c>
      <c r="I381">
        <v>89.301914449999998</v>
      </c>
      <c r="J381">
        <v>85.992340189999993</v>
      </c>
      <c r="K381">
        <v>82.8223871</v>
      </c>
      <c r="L381">
        <v>79.785471110000003</v>
      </c>
      <c r="M381">
        <v>76.875352300000003</v>
      </c>
      <c r="N381">
        <v>74.086115140000004</v>
      </c>
    </row>
    <row r="382" spans="1:14" x14ac:dyDescent="0.45">
      <c r="A382" t="s">
        <v>1109</v>
      </c>
      <c r="B382" s="6">
        <v>44125</v>
      </c>
      <c r="C382">
        <v>1.85</v>
      </c>
      <c r="D382" s="6">
        <v>49601</v>
      </c>
      <c r="E382" s="6">
        <v>44125</v>
      </c>
      <c r="F382">
        <v>101.55359567000001</v>
      </c>
      <c r="G382">
        <v>91.202262959999999</v>
      </c>
      <c r="H382">
        <v>82.015968689999994</v>
      </c>
      <c r="I382">
        <v>73.856932720000003</v>
      </c>
      <c r="J382">
        <v>66.604322330000002</v>
      </c>
      <c r="K382">
        <v>60.152092809999999</v>
      </c>
      <c r="L382">
        <v>54.407112419999997</v>
      </c>
      <c r="M382">
        <v>49.287533119999999</v>
      </c>
      <c r="N382">
        <v>44.721373759999999</v>
      </c>
    </row>
    <row r="383" spans="1:14" x14ac:dyDescent="0.45">
      <c r="A383" t="s">
        <v>1101</v>
      </c>
      <c r="B383" s="6">
        <v>44132</v>
      </c>
      <c r="C383">
        <v>0.91</v>
      </c>
      <c r="D383" s="6">
        <v>46140</v>
      </c>
      <c r="E383" s="6">
        <v>44132</v>
      </c>
      <c r="F383">
        <v>99.197906459999999</v>
      </c>
      <c r="G383">
        <v>96.80963998</v>
      </c>
      <c r="H383">
        <v>94.490672750000002</v>
      </c>
      <c r="I383">
        <v>92.238602040000004</v>
      </c>
      <c r="J383">
        <v>90.051123430000004</v>
      </c>
      <c r="K383">
        <v>87.926026089999993</v>
      </c>
      <c r="L383">
        <v>85.861188400000003</v>
      </c>
      <c r="M383">
        <v>83.854573709999997</v>
      </c>
      <c r="N383">
        <v>81.904226410000007</v>
      </c>
    </row>
    <row r="384" spans="1:14" x14ac:dyDescent="0.45">
      <c r="A384" t="s">
        <v>1117</v>
      </c>
      <c r="B384" s="6">
        <v>44132</v>
      </c>
      <c r="C384">
        <v>0.68</v>
      </c>
      <c r="D384" s="6">
        <v>45593</v>
      </c>
      <c r="E384" s="6">
        <v>44132</v>
      </c>
      <c r="F384">
        <v>99.045259790000003</v>
      </c>
      <c r="G384">
        <v>98.075583010000003</v>
      </c>
      <c r="H384">
        <v>97.124751279999998</v>
      </c>
      <c r="I384">
        <v>96.192220059999997</v>
      </c>
      <c r="J384">
        <v>95.277465609999993</v>
      </c>
      <c r="K384">
        <v>94.379983980000006</v>
      </c>
      <c r="L384">
        <v>93.499290119999998</v>
      </c>
      <c r="M384">
        <v>92.634916970000006</v>
      </c>
      <c r="N384">
        <v>91.786414640000004</v>
      </c>
    </row>
    <row r="385" spans="1:14" x14ac:dyDescent="0.45">
      <c r="A385" t="s">
        <v>1105</v>
      </c>
      <c r="B385" s="6">
        <v>44133</v>
      </c>
      <c r="C385">
        <v>0.59</v>
      </c>
      <c r="D385" s="6">
        <v>45959</v>
      </c>
      <c r="E385" s="6">
        <v>44133</v>
      </c>
      <c r="F385">
        <v>98.719994099999994</v>
      </c>
      <c r="G385">
        <v>96.801851080000006</v>
      </c>
      <c r="H385">
        <v>94.930331589999994</v>
      </c>
      <c r="I385">
        <v>93.104015959999998</v>
      </c>
      <c r="J385">
        <v>91.321537669999998</v>
      </c>
      <c r="K385">
        <v>89.581580930000001</v>
      </c>
      <c r="L385">
        <v>87.882878460000001</v>
      </c>
      <c r="M385">
        <v>86.224209310000006</v>
      </c>
      <c r="N385">
        <v>84.604396800000004</v>
      </c>
    </row>
    <row r="386" spans="1:14" x14ac:dyDescent="0.45">
      <c r="A386" t="s">
        <v>1112</v>
      </c>
      <c r="B386" s="6">
        <v>44134</v>
      </c>
      <c r="C386">
        <v>1.1499999999999999</v>
      </c>
      <c r="D386" s="6">
        <v>46682</v>
      </c>
      <c r="E386" s="6">
        <v>44134</v>
      </c>
      <c r="F386">
        <v>100.29754728</v>
      </c>
      <c r="G386">
        <v>96.520294590000006</v>
      </c>
      <c r="H386">
        <v>92.905003359999995</v>
      </c>
      <c r="I386">
        <v>89.443905299999997</v>
      </c>
      <c r="J386">
        <v>86.129645479999994</v>
      </c>
      <c r="K386">
        <v>82.955258110000003</v>
      </c>
      <c r="L386">
        <v>79.914143800000005</v>
      </c>
      <c r="M386">
        <v>77.000048379999996</v>
      </c>
      <c r="N386">
        <v>74.207042959999995</v>
      </c>
    </row>
    <row r="387" spans="1:14" x14ac:dyDescent="0.45">
      <c r="A387" t="s">
        <v>1120</v>
      </c>
      <c r="B387" s="6">
        <v>44134</v>
      </c>
      <c r="C387">
        <v>1.1399999999999999</v>
      </c>
      <c r="D387" s="6">
        <v>46675</v>
      </c>
      <c r="E387" s="6">
        <v>44134</v>
      </c>
      <c r="F387">
        <v>100.25433803</v>
      </c>
      <c r="G387">
        <v>96.49501257</v>
      </c>
      <c r="H387">
        <v>92.896168200000005</v>
      </c>
      <c r="I387">
        <v>89.450142700000001</v>
      </c>
      <c r="J387">
        <v>86.149679590000005</v>
      </c>
      <c r="K387">
        <v>82.987904459999996</v>
      </c>
      <c r="L387">
        <v>79.958302810000006</v>
      </c>
      <c r="M387">
        <v>77.054699310000004</v>
      </c>
      <c r="N387">
        <v>74.271238330000003</v>
      </c>
    </row>
    <row r="388" spans="1:14" x14ac:dyDescent="0.45">
      <c r="A388" t="s">
        <v>1102</v>
      </c>
      <c r="B388" s="6">
        <v>44134</v>
      </c>
      <c r="C388">
        <v>1.1499999999999999</v>
      </c>
      <c r="D388" s="6">
        <v>46689</v>
      </c>
      <c r="E388" s="6">
        <v>44134</v>
      </c>
      <c r="F388">
        <v>100.30163018</v>
      </c>
      <c r="G388">
        <v>96.507227959999994</v>
      </c>
      <c r="H388">
        <v>92.876249650000005</v>
      </c>
      <c r="I388">
        <v>89.400821010000001</v>
      </c>
      <c r="J388">
        <v>86.073488810000001</v>
      </c>
      <c r="K388">
        <v>82.887196020000005</v>
      </c>
      <c r="L388">
        <v>79.835258620000005</v>
      </c>
      <c r="M388">
        <v>76.911343799999997</v>
      </c>
      <c r="N388">
        <v>74.109449699999999</v>
      </c>
    </row>
    <row r="389" spans="1:14" x14ac:dyDescent="0.45">
      <c r="A389" t="s">
        <v>1108</v>
      </c>
      <c r="B389" s="6">
        <v>44134</v>
      </c>
      <c r="C389">
        <v>1.1399999999999999</v>
      </c>
      <c r="D389" s="6">
        <v>46668</v>
      </c>
      <c r="E389" s="6">
        <v>44134</v>
      </c>
      <c r="F389">
        <v>100.25044406000001</v>
      </c>
      <c r="G389">
        <v>96.508281589999996</v>
      </c>
      <c r="H389">
        <v>92.925149250000004</v>
      </c>
      <c r="I389">
        <v>89.493489139999994</v>
      </c>
      <c r="J389">
        <v>86.206141619999997</v>
      </c>
      <c r="K389">
        <v>83.056322170000001</v>
      </c>
      <c r="L389">
        <v>80.037599819999997</v>
      </c>
      <c r="M389">
        <v>77.143876779999999</v>
      </c>
      <c r="N389">
        <v>74.36936953</v>
      </c>
    </row>
    <row r="390" spans="1:14" x14ac:dyDescent="0.45">
      <c r="A390" t="s">
        <v>1714</v>
      </c>
      <c r="B390" s="6">
        <v>44134</v>
      </c>
      <c r="C390">
        <v>0.63</v>
      </c>
      <c r="D390" s="6">
        <v>45960</v>
      </c>
      <c r="E390" s="6">
        <v>44134</v>
      </c>
      <c r="F390">
        <v>98.799303679999994</v>
      </c>
      <c r="G390">
        <v>96.877832990000002</v>
      </c>
      <c r="H390">
        <v>95.00312237</v>
      </c>
      <c r="I390">
        <v>93.173746179999995</v>
      </c>
      <c r="J390">
        <v>91.388332199999994</v>
      </c>
      <c r="K390">
        <v>89.645559280000001</v>
      </c>
      <c r="L390">
        <v>87.944154999999995</v>
      </c>
      <c r="M390">
        <v>86.282893520000002</v>
      </c>
      <c r="N390">
        <v>84.660593520000006</v>
      </c>
    </row>
    <row r="391" spans="1:14" x14ac:dyDescent="0.45">
      <c r="A391" t="s">
        <v>2009</v>
      </c>
      <c r="B391" s="6">
        <v>44144</v>
      </c>
      <c r="C391">
        <v>2.1800000000000002</v>
      </c>
      <c r="D391" s="6">
        <v>46699</v>
      </c>
      <c r="E391" s="6">
        <v>44144</v>
      </c>
      <c r="F391">
        <v>104.40722648000001</v>
      </c>
      <c r="G391">
        <v>100.50574216</v>
      </c>
      <c r="H391">
        <v>96.772236289999995</v>
      </c>
      <c r="I391">
        <v>93.198592640000001</v>
      </c>
      <c r="J391">
        <v>89.777130990000003</v>
      </c>
      <c r="K391">
        <v>86.500581240000002</v>
      </c>
      <c r="L391">
        <v>83.362059220000006</v>
      </c>
      <c r="M391">
        <v>80.355044090000007</v>
      </c>
      <c r="N391">
        <v>77.473357160000006</v>
      </c>
    </row>
    <row r="392" spans="1:14" x14ac:dyDescent="0.45">
      <c r="A392" t="s">
        <v>2007</v>
      </c>
      <c r="B392" s="6">
        <v>44141</v>
      </c>
      <c r="C392">
        <v>2.2400000000000002</v>
      </c>
      <c r="D392" s="6">
        <v>47791</v>
      </c>
      <c r="E392" s="6">
        <v>44141</v>
      </c>
      <c r="F392">
        <v>105.97174038</v>
      </c>
      <c r="G392">
        <v>99.337165799999994</v>
      </c>
      <c r="H392">
        <v>93.166527130000006</v>
      </c>
      <c r="I392">
        <v>87.424951949999993</v>
      </c>
      <c r="J392">
        <v>82.080359639999998</v>
      </c>
      <c r="K392">
        <v>77.103224389999994</v>
      </c>
      <c r="L392">
        <v>72.466359580000002</v>
      </c>
      <c r="M392">
        <v>68.144721270000005</v>
      </c>
      <c r="N392">
        <v>64.115229249999999</v>
      </c>
    </row>
    <row r="393" spans="1:14" x14ac:dyDescent="0.45">
      <c r="A393" t="s">
        <v>2016</v>
      </c>
      <c r="B393" s="6">
        <v>44153</v>
      </c>
      <c r="C393">
        <v>1.96</v>
      </c>
      <c r="D393" s="6">
        <v>48533</v>
      </c>
      <c r="E393" s="6">
        <v>44153</v>
      </c>
      <c r="F393">
        <v>104.11005253</v>
      </c>
      <c r="G393">
        <v>95.854078950000002</v>
      </c>
      <c r="H393">
        <v>88.322504850000001</v>
      </c>
      <c r="I393">
        <v>81.447884700000003</v>
      </c>
      <c r="J393">
        <v>75.169375680000002</v>
      </c>
      <c r="K393">
        <v>69.43206078</v>
      </c>
      <c r="L393">
        <v>64.186344399999996</v>
      </c>
      <c r="M393">
        <v>59.387412310000002</v>
      </c>
      <c r="N393">
        <v>54.994748880000003</v>
      </c>
    </row>
    <row r="394" spans="1:14" x14ac:dyDescent="0.45">
      <c r="A394" t="s">
        <v>2010</v>
      </c>
      <c r="B394" s="6">
        <v>44153</v>
      </c>
      <c r="C394">
        <v>2.36</v>
      </c>
      <c r="D394" s="6">
        <v>49263</v>
      </c>
      <c r="E394" s="6">
        <v>44153</v>
      </c>
      <c r="F394">
        <v>107.62159066</v>
      </c>
      <c r="G394">
        <v>97.627044740000002</v>
      </c>
      <c r="H394">
        <v>88.671499409999996</v>
      </c>
      <c r="I394">
        <v>80.640742520000003</v>
      </c>
      <c r="J394">
        <v>73.433679280000007</v>
      </c>
      <c r="K394">
        <v>66.960765609999996</v>
      </c>
      <c r="L394">
        <v>61.142635660000003</v>
      </c>
      <c r="M394">
        <v>55.908898409999999</v>
      </c>
      <c r="N394">
        <v>51.197081859999997</v>
      </c>
    </row>
    <row r="395" spans="1:14" x14ac:dyDescent="0.45">
      <c r="A395" t="s">
        <v>2006</v>
      </c>
      <c r="B395" s="6">
        <v>44151</v>
      </c>
      <c r="C395">
        <v>0.53</v>
      </c>
      <c r="D395" s="6">
        <v>45611</v>
      </c>
      <c r="E395" s="6">
        <v>44151</v>
      </c>
      <c r="F395">
        <v>98.961549629999993</v>
      </c>
      <c r="G395">
        <v>97.94416047</v>
      </c>
      <c r="H395">
        <v>96.947525740000003</v>
      </c>
      <c r="I395">
        <v>95.971016030000001</v>
      </c>
      <c r="J395">
        <v>95.014027159999998</v>
      </c>
      <c r="K395">
        <v>94.075978919999997</v>
      </c>
      <c r="L395">
        <v>93.156313879999999</v>
      </c>
      <c r="M395">
        <v>92.254496279999998</v>
      </c>
      <c r="N395">
        <v>91.370011020000007</v>
      </c>
    </row>
    <row r="396" spans="1:14" x14ac:dyDescent="0.45">
      <c r="A396" t="s">
        <v>2014</v>
      </c>
      <c r="B396" s="6">
        <v>44152</v>
      </c>
      <c r="C396">
        <v>0.56999999999999995</v>
      </c>
      <c r="D396" s="6">
        <v>45247</v>
      </c>
      <c r="E396" s="6">
        <v>44152</v>
      </c>
      <c r="F396">
        <v>99.955461349999993</v>
      </c>
      <c r="G396">
        <v>99.908407620000006</v>
      </c>
      <c r="H396">
        <v>99.861414400000001</v>
      </c>
      <c r="I396">
        <v>99.814481560000004</v>
      </c>
      <c r="J396">
        <v>99.767608980000006</v>
      </c>
      <c r="K396">
        <v>99.720796550000003</v>
      </c>
      <c r="L396">
        <v>99.674044140000007</v>
      </c>
      <c r="M396">
        <v>99.627351640000001</v>
      </c>
      <c r="N396">
        <v>99.580718919999995</v>
      </c>
    </row>
    <row r="397" spans="1:14" x14ac:dyDescent="0.45">
      <c r="A397" t="s">
        <v>2018</v>
      </c>
      <c r="B397" s="6">
        <v>44152</v>
      </c>
      <c r="C397">
        <v>0.52</v>
      </c>
      <c r="D397" s="6">
        <v>45614</v>
      </c>
      <c r="E397" s="6">
        <v>44152</v>
      </c>
      <c r="F397">
        <v>98.942434930000005</v>
      </c>
      <c r="G397">
        <v>97.91741682</v>
      </c>
      <c r="H397">
        <v>96.913466839999998</v>
      </c>
      <c r="I397">
        <v>95.929941319999998</v>
      </c>
      <c r="J397">
        <v>94.966222579999993</v>
      </c>
      <c r="K397">
        <v>94.021717620000004</v>
      </c>
      <c r="L397">
        <v>93.095856879999999</v>
      </c>
      <c r="M397">
        <v>92.188093120000005</v>
      </c>
      <c r="N397">
        <v>91.297900339999998</v>
      </c>
    </row>
    <row r="398" spans="1:14" x14ac:dyDescent="0.45">
      <c r="A398" t="s">
        <v>2019</v>
      </c>
      <c r="B398" s="6">
        <v>44152</v>
      </c>
      <c r="C398">
        <v>0.39</v>
      </c>
      <c r="D398" s="6">
        <v>45247</v>
      </c>
      <c r="E398" s="6">
        <v>44152</v>
      </c>
      <c r="F398">
        <v>99.95255813</v>
      </c>
      <c r="G398">
        <v>99.905453649999998</v>
      </c>
      <c r="H398">
        <v>99.858410309999996</v>
      </c>
      <c r="I398">
        <v>99.811427989999999</v>
      </c>
      <c r="J398">
        <v>99.764506560000001</v>
      </c>
      <c r="K398">
        <v>99.71764589</v>
      </c>
      <c r="L398">
        <v>99.67084586</v>
      </c>
      <c r="M398">
        <v>99.624106330000004</v>
      </c>
      <c r="N398">
        <v>99.577427180000001</v>
      </c>
    </row>
    <row r="399" spans="1:14" x14ac:dyDescent="0.45">
      <c r="A399" t="s">
        <v>2012</v>
      </c>
      <c r="B399" s="6">
        <v>44155</v>
      </c>
      <c r="C399">
        <v>0.97</v>
      </c>
      <c r="D399" s="6">
        <v>45250</v>
      </c>
      <c r="E399" s="6">
        <v>44155</v>
      </c>
      <c r="F399">
        <v>99.969800169999999</v>
      </c>
      <c r="G399">
        <v>99.914433059999993</v>
      </c>
      <c r="H399">
        <v>99.859141750000006</v>
      </c>
      <c r="I399">
        <v>99.803926059999995</v>
      </c>
      <c r="J399">
        <v>99.748785839999996</v>
      </c>
      <c r="K399">
        <v>99.693720929999998</v>
      </c>
      <c r="L399">
        <v>99.638731179999994</v>
      </c>
      <c r="M399">
        <v>99.583816429999999</v>
      </c>
      <c r="N399">
        <v>99.528976529999994</v>
      </c>
    </row>
    <row r="400" spans="1:14" x14ac:dyDescent="0.45">
      <c r="A400" t="s">
        <v>2004</v>
      </c>
      <c r="B400" s="6">
        <v>44153</v>
      </c>
      <c r="C400">
        <v>0.61</v>
      </c>
      <c r="D400" s="6">
        <v>45979</v>
      </c>
      <c r="E400" s="6">
        <v>44153</v>
      </c>
      <c r="F400">
        <v>98.759789900000001</v>
      </c>
      <c r="G400">
        <v>96.788663040000003</v>
      </c>
      <c r="H400">
        <v>94.866292939999994</v>
      </c>
      <c r="I400">
        <v>92.991160219999998</v>
      </c>
      <c r="J400">
        <v>91.161804059999994</v>
      </c>
      <c r="K400">
        <v>89.376819490000003</v>
      </c>
      <c r="L400">
        <v>87.634854779999998</v>
      </c>
      <c r="M400">
        <v>85.934609010000003</v>
      </c>
      <c r="N400">
        <v>84.274829729999993</v>
      </c>
    </row>
    <row r="401" spans="1:14" x14ac:dyDescent="0.45">
      <c r="A401" t="s">
        <v>2011</v>
      </c>
      <c r="B401" s="6">
        <v>44154</v>
      </c>
      <c r="C401">
        <v>0.56000000000000005</v>
      </c>
      <c r="D401" s="6">
        <v>45247</v>
      </c>
      <c r="E401" s="6">
        <v>44154</v>
      </c>
      <c r="F401">
        <v>99.954989740000002</v>
      </c>
      <c r="G401">
        <v>99.907936419999999</v>
      </c>
      <c r="H401">
        <v>99.860943599999999</v>
      </c>
      <c r="I401">
        <v>99.814011160000007</v>
      </c>
      <c r="J401">
        <v>99.767138990000007</v>
      </c>
      <c r="K401">
        <v>99.720326959999994</v>
      </c>
      <c r="L401">
        <v>99.673574959999996</v>
      </c>
      <c r="M401">
        <v>99.626882850000001</v>
      </c>
      <c r="N401">
        <v>99.580250539999994</v>
      </c>
    </row>
    <row r="402" spans="1:14" x14ac:dyDescent="0.45">
      <c r="A402" t="s">
        <v>2008</v>
      </c>
      <c r="B402" s="6">
        <v>44158</v>
      </c>
      <c r="C402">
        <v>2.23</v>
      </c>
      <c r="D402" s="6">
        <v>47808</v>
      </c>
      <c r="E402" s="6">
        <v>44158</v>
      </c>
      <c r="F402">
        <v>105.91589972</v>
      </c>
      <c r="G402">
        <v>99.242184530000003</v>
      </c>
      <c r="H402">
        <v>93.037791949999999</v>
      </c>
      <c r="I402">
        <v>87.267254679999994</v>
      </c>
      <c r="J402">
        <v>81.897960269999999</v>
      </c>
      <c r="K402">
        <v>76.899907470000002</v>
      </c>
      <c r="L402">
        <v>72.245484469999994</v>
      </c>
      <c r="M402">
        <v>67.909267159999999</v>
      </c>
      <c r="N402">
        <v>63.867835339999999</v>
      </c>
    </row>
    <row r="403" spans="1:14" x14ac:dyDescent="0.45">
      <c r="A403" t="s">
        <v>2017</v>
      </c>
      <c r="B403" s="6">
        <v>44158</v>
      </c>
      <c r="C403">
        <v>2.2200000000000002</v>
      </c>
      <c r="D403" s="6">
        <v>47808</v>
      </c>
      <c r="E403" s="6">
        <v>44158</v>
      </c>
      <c r="F403">
        <v>105.84733659</v>
      </c>
      <c r="G403">
        <v>99.175958550000004</v>
      </c>
      <c r="H403">
        <v>92.973786669999996</v>
      </c>
      <c r="I403">
        <v>87.20536061</v>
      </c>
      <c r="J403">
        <v>81.838074399999996</v>
      </c>
      <c r="K403">
        <v>76.841932819999997</v>
      </c>
      <c r="L403">
        <v>72.189329720000003</v>
      </c>
      <c r="M403">
        <v>67.854846260000002</v>
      </c>
      <c r="N403">
        <v>63.815067149999997</v>
      </c>
    </row>
    <row r="404" spans="1:14" x14ac:dyDescent="0.45">
      <c r="A404" t="s">
        <v>2015</v>
      </c>
      <c r="B404" s="6">
        <v>44160</v>
      </c>
      <c r="C404">
        <v>1.02</v>
      </c>
      <c r="D404" s="6">
        <v>45621</v>
      </c>
      <c r="E404" s="6">
        <v>44160</v>
      </c>
      <c r="F404">
        <v>99.33559314</v>
      </c>
      <c r="G404">
        <v>98.292099969999995</v>
      </c>
      <c r="H404">
        <v>97.270380540000005</v>
      </c>
      <c r="I404">
        <v>96.26975951</v>
      </c>
      <c r="J404">
        <v>95.289589179999993</v>
      </c>
      <c r="K404">
        <v>94.329248160000006</v>
      </c>
      <c r="L404">
        <v>93.388139940000002</v>
      </c>
      <c r="M404">
        <v>92.465691759999999</v>
      </c>
      <c r="N404">
        <v>91.56135338</v>
      </c>
    </row>
    <row r="405" spans="1:14" x14ac:dyDescent="0.45">
      <c r="A405" t="s">
        <v>2013</v>
      </c>
      <c r="B405" s="6">
        <v>44160</v>
      </c>
      <c r="C405">
        <v>1.48</v>
      </c>
      <c r="D405" s="6">
        <v>45985</v>
      </c>
      <c r="E405" s="6">
        <v>44160</v>
      </c>
      <c r="F405">
        <v>100.31486584</v>
      </c>
      <c r="G405">
        <v>98.31613754</v>
      </c>
      <c r="H405">
        <v>96.366930870000004</v>
      </c>
      <c r="I405">
        <v>94.465695650000001</v>
      </c>
      <c r="J405">
        <v>92.610941839999995</v>
      </c>
      <c r="K405">
        <v>90.801236700000004</v>
      </c>
      <c r="L405">
        <v>89.035202130000002</v>
      </c>
      <c r="M405">
        <v>87.311512129999997</v>
      </c>
      <c r="N405">
        <v>85.628890429999998</v>
      </c>
    </row>
    <row r="406" spans="1:14" x14ac:dyDescent="0.45">
      <c r="A406" t="s">
        <v>2005</v>
      </c>
      <c r="B406" s="6">
        <v>44160</v>
      </c>
      <c r="C406">
        <v>1.41</v>
      </c>
      <c r="D406" s="6">
        <v>45985</v>
      </c>
      <c r="E406" s="6">
        <v>44160</v>
      </c>
      <c r="F406">
        <v>100.17045026</v>
      </c>
      <c r="G406">
        <v>98.173244690000004</v>
      </c>
      <c r="H406">
        <v>96.225530689999999</v>
      </c>
      <c r="I406">
        <v>94.325758960000002</v>
      </c>
      <c r="J406">
        <v>92.472440259999999</v>
      </c>
      <c r="K406">
        <v>90.664142659999996</v>
      </c>
      <c r="L406">
        <v>88.8994888</v>
      </c>
      <c r="M406">
        <v>87.177153439999998</v>
      </c>
      <c r="N406">
        <v>85.495861009999999</v>
      </c>
    </row>
    <row r="407" spans="1:14" x14ac:dyDescent="0.45">
      <c r="A407" t="s">
        <v>2107</v>
      </c>
      <c r="B407" s="6">
        <v>44166</v>
      </c>
      <c r="C407">
        <v>0.54</v>
      </c>
      <c r="D407" s="6">
        <v>45261</v>
      </c>
      <c r="E407" s="6">
        <v>44166</v>
      </c>
      <c r="F407">
        <v>99.916145049999997</v>
      </c>
      <c r="G407">
        <v>99.830419430000006</v>
      </c>
      <c r="H407">
        <v>99.744841840000007</v>
      </c>
      <c r="I407">
        <v>99.659411899999995</v>
      </c>
      <c r="J407">
        <v>99.574129240000005</v>
      </c>
      <c r="K407">
        <v>99.488993469999997</v>
      </c>
      <c r="L407">
        <v>99.404004220000004</v>
      </c>
      <c r="M407">
        <v>99.319161120000004</v>
      </c>
      <c r="N407">
        <v>99.234463790000007</v>
      </c>
    </row>
    <row r="408" spans="1:14" x14ac:dyDescent="0.45">
      <c r="A408" t="s">
        <v>2103</v>
      </c>
      <c r="B408" s="6">
        <v>44168</v>
      </c>
      <c r="C408">
        <v>0.78</v>
      </c>
      <c r="D408" s="6">
        <v>46359</v>
      </c>
      <c r="E408" s="6">
        <v>44168</v>
      </c>
      <c r="F408">
        <v>99.206707530000003</v>
      </c>
      <c r="G408">
        <v>96.253932939999999</v>
      </c>
      <c r="H408">
        <v>93.403360090000007</v>
      </c>
      <c r="I408">
        <v>90.650880700000002</v>
      </c>
      <c r="J408">
        <v>87.992577019999999</v>
      </c>
      <c r="K408">
        <v>85.424711810000005</v>
      </c>
      <c r="L408">
        <v>82.943718709999999</v>
      </c>
      <c r="M408">
        <v>80.546193380000005</v>
      </c>
      <c r="N408">
        <v>78.228885039999994</v>
      </c>
    </row>
    <row r="409" spans="1:14" x14ac:dyDescent="0.45">
      <c r="A409" t="s">
        <v>2104</v>
      </c>
      <c r="B409" s="6">
        <v>44173</v>
      </c>
      <c r="C409">
        <v>1.07</v>
      </c>
      <c r="D409" s="6">
        <v>45999</v>
      </c>
      <c r="E409" s="6">
        <v>44173</v>
      </c>
      <c r="F409">
        <v>99.479822110000001</v>
      </c>
      <c r="G409">
        <v>97.453730780000001</v>
      </c>
      <c r="H409">
        <v>95.478495409999994</v>
      </c>
      <c r="I409">
        <v>93.552498889999995</v>
      </c>
      <c r="J409">
        <v>91.674188110000003</v>
      </c>
      <c r="K409">
        <v>89.842070849999999</v>
      </c>
      <c r="L409">
        <v>88.054712899999998</v>
      </c>
      <c r="M409">
        <v>86.310735289999997</v>
      </c>
      <c r="N409">
        <v>84.608811720000006</v>
      </c>
    </row>
    <row r="410" spans="1:14" x14ac:dyDescent="0.45">
      <c r="A410" t="s">
        <v>2105</v>
      </c>
      <c r="B410" s="6">
        <v>44175</v>
      </c>
      <c r="C410">
        <v>0.89</v>
      </c>
      <c r="D410" s="6">
        <v>46731</v>
      </c>
      <c r="E410" s="6">
        <v>44175</v>
      </c>
      <c r="F410">
        <v>99.763575930000002</v>
      </c>
      <c r="G410">
        <v>95.860179290000005</v>
      </c>
      <c r="H410">
        <v>92.129195370000005</v>
      </c>
      <c r="I410">
        <v>88.562108390000006</v>
      </c>
      <c r="J410">
        <v>85.15087063</v>
      </c>
      <c r="K410">
        <v>81.887873889999995</v>
      </c>
      <c r="L410">
        <v>78.765922930000002</v>
      </c>
      <c r="M410">
        <v>75.778210630000004</v>
      </c>
      <c r="N410">
        <v>72.918294869999997</v>
      </c>
    </row>
    <row r="411" spans="1:14" x14ac:dyDescent="0.45">
      <c r="A411" t="s">
        <v>2106</v>
      </c>
      <c r="B411" s="6">
        <v>44180</v>
      </c>
      <c r="C411">
        <v>0.76</v>
      </c>
      <c r="D411" s="6">
        <v>46006</v>
      </c>
      <c r="E411" s="6">
        <v>44180</v>
      </c>
      <c r="F411">
        <v>98.827038479999999</v>
      </c>
      <c r="G411">
        <v>96.790222020000002</v>
      </c>
      <c r="H411">
        <v>94.804884349999995</v>
      </c>
      <c r="I411">
        <v>92.869375599999998</v>
      </c>
      <c r="J411">
        <v>90.982111849999995</v>
      </c>
      <c r="K411">
        <v>89.141571880000001</v>
      </c>
      <c r="L411">
        <v>87.346294180000001</v>
      </c>
      <c r="M411">
        <v>85.594874039999993</v>
      </c>
      <c r="N411">
        <v>83.885960920000002</v>
      </c>
    </row>
    <row r="412" spans="1:14" x14ac:dyDescent="0.45">
      <c r="A412" t="s">
        <v>2098</v>
      </c>
      <c r="B412" s="6">
        <v>44181</v>
      </c>
      <c r="C412">
        <v>0.59</v>
      </c>
      <c r="D412" s="6">
        <v>45474</v>
      </c>
      <c r="E412" s="6">
        <v>44181</v>
      </c>
      <c r="F412">
        <v>99.203165530000007</v>
      </c>
      <c r="G412">
        <v>98.544922099999994</v>
      </c>
      <c r="H412">
        <v>97.895362629999994</v>
      </c>
      <c r="I412">
        <v>97.254316399999993</v>
      </c>
      <c r="J412">
        <v>96.621617110000003</v>
      </c>
      <c r="K412">
        <v>95.997102769999998</v>
      </c>
      <c r="L412">
        <v>95.380615550000002</v>
      </c>
      <c r="M412">
        <v>94.772001669999995</v>
      </c>
      <c r="N412">
        <v>94.171111229999994</v>
      </c>
    </row>
    <row r="413" spans="1:14" x14ac:dyDescent="0.45">
      <c r="A413" t="s">
        <v>2099</v>
      </c>
      <c r="B413" s="6">
        <v>44181</v>
      </c>
      <c r="C413">
        <v>0.74</v>
      </c>
      <c r="D413" s="6">
        <v>45908</v>
      </c>
      <c r="E413" s="6">
        <v>44181</v>
      </c>
      <c r="F413">
        <v>98.804320700000005</v>
      </c>
      <c r="G413">
        <v>97.019977780000005</v>
      </c>
      <c r="H413">
        <v>95.27613144</v>
      </c>
      <c r="I413">
        <v>93.571631379999999</v>
      </c>
      <c r="J413">
        <v>91.905367200000001</v>
      </c>
      <c r="K413">
        <v>90.276266789999994</v>
      </c>
      <c r="L413">
        <v>88.683294709999998</v>
      </c>
      <c r="M413">
        <v>87.125450740000005</v>
      </c>
      <c r="N413">
        <v>85.601768430000007</v>
      </c>
    </row>
    <row r="414" spans="1:14" x14ac:dyDescent="0.45">
      <c r="A414" t="s">
        <v>2100</v>
      </c>
      <c r="B414" s="6">
        <v>44181</v>
      </c>
      <c r="C414">
        <v>0.59</v>
      </c>
      <c r="D414" s="6">
        <v>46007</v>
      </c>
      <c r="E414" s="6">
        <v>44181</v>
      </c>
      <c r="F414">
        <v>98.712990250000004</v>
      </c>
      <c r="G414">
        <v>96.670044390000001</v>
      </c>
      <c r="H414">
        <v>94.678870309999994</v>
      </c>
      <c r="I414">
        <v>92.737804429999997</v>
      </c>
      <c r="J414">
        <v>90.845249870000004</v>
      </c>
      <c r="K414">
        <v>88.99967316</v>
      </c>
      <c r="L414">
        <v>87.199601189999996</v>
      </c>
      <c r="M414">
        <v>85.443618299999997</v>
      </c>
      <c r="N414">
        <v>83.730363530000005</v>
      </c>
    </row>
    <row r="415" spans="1:14" x14ac:dyDescent="0.45">
      <c r="A415" t="s">
        <v>2101</v>
      </c>
      <c r="B415" s="6">
        <v>44183</v>
      </c>
      <c r="C415">
        <v>0.56999999999999995</v>
      </c>
      <c r="D415" s="6">
        <v>46009</v>
      </c>
      <c r="E415" s="6">
        <v>44183</v>
      </c>
      <c r="F415">
        <v>98.669648980000005</v>
      </c>
      <c r="G415">
        <v>96.622095970000004</v>
      </c>
      <c r="H415">
        <v>94.626525520000001</v>
      </c>
      <c r="I415">
        <v>92.681263670000007</v>
      </c>
      <c r="J415">
        <v>90.784703759999999</v>
      </c>
      <c r="K415">
        <v>88.935303099999999</v>
      </c>
      <c r="L415">
        <v>87.131579880000004</v>
      </c>
      <c r="M415">
        <v>85.372110199999995</v>
      </c>
      <c r="N415">
        <v>83.655525389999994</v>
      </c>
    </row>
    <row r="416" spans="1:14" x14ac:dyDescent="0.45">
      <c r="A416" t="s">
        <v>2095</v>
      </c>
      <c r="B416" s="6">
        <v>44186</v>
      </c>
      <c r="C416">
        <v>0.88</v>
      </c>
      <c r="D416" s="6">
        <v>46360</v>
      </c>
      <c r="E416" s="6">
        <v>44186</v>
      </c>
      <c r="F416">
        <v>99.154486250000005</v>
      </c>
      <c r="G416">
        <v>96.208666840000006</v>
      </c>
      <c r="H416">
        <v>93.364698500000003</v>
      </c>
      <c r="I416">
        <v>90.618490550000004</v>
      </c>
      <c r="J416">
        <v>87.966141919999998</v>
      </c>
      <c r="K416">
        <v>85.403931110000002</v>
      </c>
      <c r="L416">
        <v>82.928306660000004</v>
      </c>
      <c r="M416">
        <v>80.535878339999996</v>
      </c>
      <c r="N416">
        <v>78.223408710000001</v>
      </c>
    </row>
    <row r="417" spans="1:14" x14ac:dyDescent="0.45">
      <c r="A417" t="s">
        <v>2102</v>
      </c>
      <c r="B417" s="6">
        <v>44186</v>
      </c>
      <c r="C417">
        <v>0.76</v>
      </c>
      <c r="D417" s="6">
        <v>46010</v>
      </c>
      <c r="E417" s="6">
        <v>44186</v>
      </c>
      <c r="F417">
        <v>98.826176570000001</v>
      </c>
      <c r="G417">
        <v>96.77924299</v>
      </c>
      <c r="H417">
        <v>94.784226509999996</v>
      </c>
      <c r="I417">
        <v>92.839456100000007</v>
      </c>
      <c r="J417">
        <v>90.943327839999995</v>
      </c>
      <c r="K417">
        <v>89.094301680000001</v>
      </c>
      <c r="L417">
        <v>87.290898319999997</v>
      </c>
      <c r="M417">
        <v>85.531696249999996</v>
      </c>
      <c r="N417">
        <v>83.815329059999996</v>
      </c>
    </row>
    <row r="418" spans="1:14" x14ac:dyDescent="0.45">
      <c r="A418" t="s">
        <v>2097</v>
      </c>
      <c r="B418" s="6">
        <v>44188</v>
      </c>
      <c r="C418">
        <v>0.9</v>
      </c>
      <c r="D418" s="6">
        <v>46367</v>
      </c>
      <c r="E418" s="6">
        <v>44188</v>
      </c>
      <c r="F418">
        <v>99.216678290000004</v>
      </c>
      <c r="G418">
        <v>96.252443929999998</v>
      </c>
      <c r="H418">
        <v>93.391166499999997</v>
      </c>
      <c r="I418">
        <v>90.628690149999997</v>
      </c>
      <c r="J418">
        <v>87.961052839999994</v>
      </c>
      <c r="K418">
        <v>85.38447601</v>
      </c>
      <c r="L418">
        <v>82.895354769999997</v>
      </c>
      <c r="M418">
        <v>80.490248809999997</v>
      </c>
      <c r="N418">
        <v>78.165873779999998</v>
      </c>
    </row>
    <row r="419" spans="1:14" x14ac:dyDescent="0.45">
      <c r="A419" t="s">
        <v>2096</v>
      </c>
      <c r="B419" s="6">
        <v>44188</v>
      </c>
      <c r="C419">
        <v>0.91</v>
      </c>
      <c r="D419" s="6">
        <v>46374</v>
      </c>
      <c r="E419" s="6">
        <v>44188</v>
      </c>
      <c r="F419">
        <v>99.24853066</v>
      </c>
      <c r="G419">
        <v>96.266354570000004</v>
      </c>
      <c r="H419">
        <v>93.388235399999999</v>
      </c>
      <c r="I419">
        <v>90.609951969999997</v>
      </c>
      <c r="J419">
        <v>87.927481130000004</v>
      </c>
      <c r="K419">
        <v>85.336987129999997</v>
      </c>
      <c r="L419">
        <v>82.834811590000001</v>
      </c>
      <c r="M419">
        <v>80.41746406</v>
      </c>
      <c r="N419">
        <v>78.081613200000007</v>
      </c>
    </row>
    <row r="420" spans="1:14" x14ac:dyDescent="0.45">
      <c r="A420" t="s">
        <v>2388</v>
      </c>
      <c r="B420" s="6">
        <v>44550</v>
      </c>
      <c r="C420">
        <v>0.89</v>
      </c>
      <c r="D420" s="6">
        <v>46374</v>
      </c>
      <c r="E420" s="6">
        <v>44550</v>
      </c>
      <c r="F420">
        <v>99.186346029999996</v>
      </c>
      <c r="G420">
        <v>96.205143960000001</v>
      </c>
      <c r="H420">
        <v>93.327973689999993</v>
      </c>
      <c r="I420">
        <v>90.550614879999998</v>
      </c>
      <c r="J420">
        <v>87.869045209999996</v>
      </c>
      <c r="K420">
        <v>85.279429699999994</v>
      </c>
      <c r="L420">
        <v>82.778110729999995</v>
      </c>
      <c r="M420">
        <v>80.361598560000004</v>
      </c>
      <c r="N420">
        <v>78.026562549999994</v>
      </c>
    </row>
    <row r="421" spans="1:14" x14ac:dyDescent="0.45">
      <c r="A421" t="s">
        <v>2389</v>
      </c>
      <c r="B421" s="6">
        <v>44522</v>
      </c>
      <c r="C421">
        <v>0.88</v>
      </c>
      <c r="D421" s="6">
        <v>46346</v>
      </c>
      <c r="E421" s="6">
        <v>44522</v>
      </c>
      <c r="F421">
        <v>99.150668179999997</v>
      </c>
      <c r="G421">
        <v>96.240742240000003</v>
      </c>
      <c r="H421">
        <v>93.430507599999999</v>
      </c>
      <c r="I421">
        <v>90.715999949999997</v>
      </c>
      <c r="J421">
        <v>88.093436510000004</v>
      </c>
      <c r="K421">
        <v>85.559206590000002</v>
      </c>
      <c r="L421">
        <v>83.109862579999998</v>
      </c>
      <c r="M421">
        <v>80.742111609999995</v>
      </c>
      <c r="N421">
        <v>78.452807579999998</v>
      </c>
    </row>
    <row r="422" spans="1:14" x14ac:dyDescent="0.45">
      <c r="A422" t="s">
        <v>2390</v>
      </c>
      <c r="B422" s="6">
        <v>44523</v>
      </c>
      <c r="C422">
        <v>0.88</v>
      </c>
      <c r="D422" s="6">
        <v>46349</v>
      </c>
      <c r="E422" s="6">
        <v>44523</v>
      </c>
      <c r="F422">
        <v>99.151750370000002</v>
      </c>
      <c r="G422">
        <v>96.234046469999996</v>
      </c>
      <c r="H422">
        <v>93.416495679999997</v>
      </c>
      <c r="I422">
        <v>90.695106879999997</v>
      </c>
      <c r="J422">
        <v>88.06607219</v>
      </c>
      <c r="K422">
        <v>85.52575736</v>
      </c>
      <c r="L422">
        <v>83.070692730000005</v>
      </c>
      <c r="M422">
        <v>80.697564709999995</v>
      </c>
      <c r="N422">
        <v>78.403207780000002</v>
      </c>
    </row>
    <row r="423" spans="1:14" x14ac:dyDescent="0.45">
      <c r="A423" t="s">
        <v>2391</v>
      </c>
      <c r="B423" s="6">
        <v>44522</v>
      </c>
      <c r="C423">
        <v>0.88</v>
      </c>
      <c r="D423" s="6">
        <v>46346</v>
      </c>
      <c r="E423" s="6">
        <v>44522</v>
      </c>
      <c r="F423">
        <v>99.150668179999997</v>
      </c>
      <c r="G423">
        <v>96.240742240000003</v>
      </c>
      <c r="H423">
        <v>93.430507599999999</v>
      </c>
      <c r="I423">
        <v>90.715999949999997</v>
      </c>
      <c r="J423">
        <v>88.093436510000004</v>
      </c>
      <c r="K423">
        <v>85.559206590000002</v>
      </c>
      <c r="L423">
        <v>83.109862579999998</v>
      </c>
      <c r="M423">
        <v>80.742111609999995</v>
      </c>
      <c r="N423">
        <v>78.452807579999998</v>
      </c>
    </row>
    <row r="424" spans="1:14" x14ac:dyDescent="0.45">
      <c r="A424" t="s">
        <v>2392</v>
      </c>
      <c r="B424" s="6">
        <v>44550</v>
      </c>
      <c r="C424">
        <v>0.89</v>
      </c>
      <c r="D424" s="6">
        <v>46374</v>
      </c>
      <c r="E424" s="6">
        <v>44550</v>
      </c>
      <c r="F424">
        <v>99.186346029999996</v>
      </c>
      <c r="G424">
        <v>96.205143960000001</v>
      </c>
      <c r="H424">
        <v>93.327973689999993</v>
      </c>
      <c r="I424">
        <v>90.550614879999998</v>
      </c>
      <c r="J424">
        <v>87.869045209999996</v>
      </c>
      <c r="K424">
        <v>85.279429699999994</v>
      </c>
      <c r="L424">
        <v>82.778110729999995</v>
      </c>
      <c r="M424">
        <v>80.361598560000004</v>
      </c>
      <c r="N424">
        <v>78.026562549999994</v>
      </c>
    </row>
    <row r="425" spans="1:14" x14ac:dyDescent="0.45">
      <c r="A425" t="s">
        <v>2393</v>
      </c>
      <c r="B425" s="6">
        <v>44523</v>
      </c>
      <c r="C425">
        <v>0.88</v>
      </c>
      <c r="D425" s="6">
        <v>46349</v>
      </c>
      <c r="E425" s="6">
        <v>44523</v>
      </c>
      <c r="F425">
        <v>99.151750370000002</v>
      </c>
      <c r="G425">
        <v>96.234046469999996</v>
      </c>
      <c r="H425">
        <v>93.416495679999997</v>
      </c>
      <c r="I425">
        <v>90.695106879999997</v>
      </c>
      <c r="J425">
        <v>88.06607219</v>
      </c>
      <c r="K425">
        <v>85.52575736</v>
      </c>
      <c r="L425">
        <v>83.070692730000005</v>
      </c>
      <c r="M425">
        <v>80.697564709999995</v>
      </c>
      <c r="N425">
        <v>78.403207780000002</v>
      </c>
    </row>
    <row r="426" spans="1:14" x14ac:dyDescent="0.45">
      <c r="A426" t="s">
        <v>2093</v>
      </c>
      <c r="B426" s="6">
        <v>44218</v>
      </c>
      <c r="C426">
        <v>0.64</v>
      </c>
      <c r="D426" s="6">
        <v>45580</v>
      </c>
      <c r="E426" s="6">
        <v>44218</v>
      </c>
      <c r="F426">
        <v>99.025451219999994</v>
      </c>
      <c r="G426">
        <v>98.089748270000001</v>
      </c>
      <c r="H426">
        <v>97.171609380000007</v>
      </c>
      <c r="I426">
        <v>96.270543919999994</v>
      </c>
      <c r="J426">
        <v>95.3860794</v>
      </c>
      <c r="K426">
        <v>94.517760600000003</v>
      </c>
      <c r="L426">
        <v>93.665148819999999</v>
      </c>
      <c r="M426">
        <v>92.827821119999996</v>
      </c>
      <c r="N426">
        <v>92.005369639999998</v>
      </c>
    </row>
    <row r="427" spans="1:14" x14ac:dyDescent="0.45">
      <c r="A427" t="s">
        <v>2094</v>
      </c>
      <c r="B427" s="6">
        <v>44218</v>
      </c>
      <c r="C427">
        <v>0.64</v>
      </c>
      <c r="D427" s="6">
        <v>45590</v>
      </c>
      <c r="E427" s="6">
        <v>44218</v>
      </c>
      <c r="F427">
        <v>99.012084040000005</v>
      </c>
      <c r="G427">
        <v>98.050366339999997</v>
      </c>
      <c r="H427">
        <v>97.107195160000003</v>
      </c>
      <c r="I427">
        <v>96.182038570000003</v>
      </c>
      <c r="J427">
        <v>95.274384810000001</v>
      </c>
      <c r="K427">
        <v>94.383741330000007</v>
      </c>
      <c r="L427">
        <v>93.509633890000003</v>
      </c>
      <c r="M427">
        <v>92.651605759999995</v>
      </c>
      <c r="N427">
        <v>91.809216860000006</v>
      </c>
    </row>
    <row r="428" spans="1:14" x14ac:dyDescent="0.45">
      <c r="A428" t="s">
        <v>2087</v>
      </c>
      <c r="B428" s="6">
        <v>44222</v>
      </c>
      <c r="C428">
        <v>0.6</v>
      </c>
      <c r="D428" s="6">
        <v>45488</v>
      </c>
      <c r="E428" s="6">
        <v>44222</v>
      </c>
      <c r="F428">
        <v>99.169631150000001</v>
      </c>
      <c r="G428">
        <v>98.474607480000003</v>
      </c>
      <c r="H428">
        <v>97.789281279999997</v>
      </c>
      <c r="I428">
        <v>97.113450650000004</v>
      </c>
      <c r="J428">
        <v>96.446919289999997</v>
      </c>
      <c r="K428">
        <v>95.789496249999999</v>
      </c>
      <c r="L428">
        <v>95.140995799999999</v>
      </c>
      <c r="M428">
        <v>94.501237219999993</v>
      </c>
      <c r="N428">
        <v>93.870044649999997</v>
      </c>
    </row>
    <row r="429" spans="1:14" x14ac:dyDescent="0.45">
      <c r="A429" t="s">
        <v>2088</v>
      </c>
      <c r="B429" s="6">
        <v>44221</v>
      </c>
      <c r="C429">
        <v>0.61</v>
      </c>
      <c r="D429" s="6">
        <v>45519</v>
      </c>
      <c r="E429" s="6">
        <v>44221</v>
      </c>
      <c r="F429">
        <v>99.106811140000005</v>
      </c>
      <c r="G429">
        <v>98.330398119999998</v>
      </c>
      <c r="H429">
        <v>97.566085090000001</v>
      </c>
      <c r="I429">
        <v>96.813590950000005</v>
      </c>
      <c r="J429">
        <v>96.072643249999999</v>
      </c>
      <c r="K429">
        <v>95.342977840000003</v>
      </c>
      <c r="L429">
        <v>94.624338609999995</v>
      </c>
      <c r="M429">
        <v>93.916477119999996</v>
      </c>
      <c r="N429">
        <v>93.219152350000002</v>
      </c>
    </row>
    <row r="430" spans="1:14" x14ac:dyDescent="0.45">
      <c r="A430" t="s">
        <v>2090</v>
      </c>
      <c r="B430" s="6">
        <v>44223</v>
      </c>
      <c r="C430">
        <v>1.3</v>
      </c>
      <c r="D430" s="6">
        <v>47326</v>
      </c>
      <c r="E430" s="6">
        <v>44223</v>
      </c>
      <c r="F430">
        <v>100.70906599</v>
      </c>
      <c r="G430">
        <v>95.340177870000005</v>
      </c>
      <c r="H430">
        <v>90.287916589999995</v>
      </c>
      <c r="I430">
        <v>85.531988620000007</v>
      </c>
      <c r="J430">
        <v>81.05350808</v>
      </c>
      <c r="K430">
        <v>76.834891350000007</v>
      </c>
      <c r="L430">
        <v>72.859760109999996</v>
      </c>
      <c r="M430">
        <v>69.112852230000001</v>
      </c>
      <c r="N430">
        <v>65.579939719999999</v>
      </c>
    </row>
    <row r="431" spans="1:14" x14ac:dyDescent="0.45">
      <c r="A431" t="s">
        <v>2091</v>
      </c>
      <c r="B431" s="6">
        <v>44223</v>
      </c>
      <c r="C431">
        <v>1.41</v>
      </c>
      <c r="D431" s="6">
        <v>47690</v>
      </c>
      <c r="E431" s="6">
        <v>44223</v>
      </c>
      <c r="F431">
        <v>100.51383223000001</v>
      </c>
      <c r="G431">
        <v>94.294634540000004</v>
      </c>
      <c r="H431">
        <v>88.498243779999996</v>
      </c>
      <c r="I431">
        <v>83.093779310000002</v>
      </c>
      <c r="J431">
        <v>78.052771590000006</v>
      </c>
      <c r="K431">
        <v>73.348961419999995</v>
      </c>
      <c r="L431">
        <v>68.95811698</v>
      </c>
      <c r="M431">
        <v>64.857867029999994</v>
      </c>
      <c r="N431">
        <v>61.027548629999998</v>
      </c>
    </row>
    <row r="432" spans="1:14" x14ac:dyDescent="0.45">
      <c r="A432" t="s">
        <v>2089</v>
      </c>
      <c r="B432" s="6">
        <v>44223</v>
      </c>
      <c r="C432">
        <v>0.93</v>
      </c>
      <c r="D432" s="6">
        <v>46414</v>
      </c>
      <c r="E432" s="6">
        <v>44223</v>
      </c>
      <c r="F432">
        <v>99.317813689999994</v>
      </c>
      <c r="G432">
        <v>96.235270209999996</v>
      </c>
      <c r="H432">
        <v>93.263257269999997</v>
      </c>
      <c r="I432">
        <v>90.397158059999995</v>
      </c>
      <c r="J432">
        <v>87.632580129999994</v>
      </c>
      <c r="K432">
        <v>84.965342750000005</v>
      </c>
      <c r="L432">
        <v>82.391465060000002</v>
      </c>
      <c r="M432">
        <v>79.907155079999995</v>
      </c>
      <c r="N432">
        <v>77.508799339999996</v>
      </c>
    </row>
    <row r="433" spans="1:14" x14ac:dyDescent="0.45">
      <c r="A433" t="s">
        <v>2092</v>
      </c>
      <c r="B433" s="6">
        <v>44230</v>
      </c>
      <c r="C433">
        <v>0.59</v>
      </c>
      <c r="D433" s="6">
        <v>45498</v>
      </c>
      <c r="E433" s="6">
        <v>44230</v>
      </c>
      <c r="F433">
        <v>99.13599069</v>
      </c>
      <c r="G433">
        <v>98.414738569999997</v>
      </c>
      <c r="H433">
        <v>97.703924079999993</v>
      </c>
      <c r="I433">
        <v>97.003322069999996</v>
      </c>
      <c r="J433">
        <v>96.312713799999997</v>
      </c>
      <c r="K433">
        <v>95.631886730000005</v>
      </c>
      <c r="L433">
        <v>94.960634330000005</v>
      </c>
      <c r="M433">
        <v>94.298755839999998</v>
      </c>
      <c r="N433">
        <v>93.646056079999994</v>
      </c>
    </row>
    <row r="434" spans="1:14" x14ac:dyDescent="0.45">
      <c r="A434" t="s">
        <v>2083</v>
      </c>
      <c r="B434" s="6">
        <v>44228</v>
      </c>
      <c r="C434">
        <v>0.77</v>
      </c>
      <c r="D434" s="6">
        <v>46007</v>
      </c>
      <c r="E434" s="6">
        <v>44228</v>
      </c>
      <c r="F434">
        <v>98.848047699999995</v>
      </c>
      <c r="G434">
        <v>96.808471710000006</v>
      </c>
      <c r="H434">
        <v>94.820488499999996</v>
      </c>
      <c r="I434">
        <v>92.882442810000001</v>
      </c>
      <c r="J434">
        <v>90.992745589999998</v>
      </c>
      <c r="K434">
        <v>89.149870809999996</v>
      </c>
      <c r="L434">
        <v>87.352352379999999</v>
      </c>
      <c r="M434">
        <v>85.598781320000001</v>
      </c>
      <c r="N434">
        <v>83.887803000000005</v>
      </c>
    </row>
    <row r="435" spans="1:14" x14ac:dyDescent="0.45">
      <c r="A435" t="s">
        <v>2085</v>
      </c>
      <c r="B435" s="6">
        <v>44230</v>
      </c>
      <c r="C435">
        <v>0.56999999999999995</v>
      </c>
      <c r="D435" s="6">
        <v>45519</v>
      </c>
      <c r="E435" s="6">
        <v>44230</v>
      </c>
      <c r="F435">
        <v>99.074940249999997</v>
      </c>
      <c r="G435">
        <v>98.298666460000007</v>
      </c>
      <c r="H435">
        <v>97.53449114</v>
      </c>
      <c r="I435">
        <v>96.782133209999998</v>
      </c>
      <c r="J435">
        <v>96.041320240000005</v>
      </c>
      <c r="K435">
        <v>95.311788129999996</v>
      </c>
      <c r="L435">
        <v>94.593280759999999</v>
      </c>
      <c r="M435">
        <v>93.885549740000002</v>
      </c>
      <c r="N435">
        <v>93.188354090000004</v>
      </c>
    </row>
    <row r="436" spans="1:14" x14ac:dyDescent="0.45">
      <c r="A436" t="s">
        <v>2084</v>
      </c>
      <c r="B436" s="6">
        <v>44229</v>
      </c>
      <c r="C436">
        <v>0.74</v>
      </c>
      <c r="D436" s="6">
        <v>45945</v>
      </c>
      <c r="E436" s="6">
        <v>44229</v>
      </c>
      <c r="F436">
        <v>98.794383879999998</v>
      </c>
      <c r="G436">
        <v>96.915014790000001</v>
      </c>
      <c r="H436">
        <v>95.08043275</v>
      </c>
      <c r="I436">
        <v>93.289301030000004</v>
      </c>
      <c r="J436">
        <v>91.540331870000003</v>
      </c>
      <c r="K436">
        <v>89.832284310000006</v>
      </c>
      <c r="L436">
        <v>88.163962159999997</v>
      </c>
      <c r="M436">
        <v>86.534212060000002</v>
      </c>
      <c r="N436">
        <v>84.941921620000002</v>
      </c>
    </row>
    <row r="437" spans="1:14" x14ac:dyDescent="0.45">
      <c r="A437" t="s">
        <v>2080</v>
      </c>
      <c r="B437" s="6">
        <v>44238</v>
      </c>
      <c r="C437">
        <v>0.78</v>
      </c>
      <c r="D437" s="6">
        <v>45978</v>
      </c>
      <c r="E437" s="6">
        <v>44238</v>
      </c>
      <c r="F437">
        <v>98.869360389999997</v>
      </c>
      <c r="G437">
        <v>96.904293129999999</v>
      </c>
      <c r="H437">
        <v>94.987706549999999</v>
      </c>
      <c r="I437">
        <v>93.11809384</v>
      </c>
      <c r="J437">
        <v>91.29400613</v>
      </c>
      <c r="K437">
        <v>89.514049720000003</v>
      </c>
      <c r="L437">
        <v>87.776883569999995</v>
      </c>
      <c r="M437">
        <v>86.081216900000001</v>
      </c>
      <c r="N437">
        <v>84.425806890000004</v>
      </c>
    </row>
    <row r="438" spans="1:14" x14ac:dyDescent="0.45">
      <c r="A438" t="s">
        <v>2086</v>
      </c>
      <c r="B438" s="6">
        <v>44238</v>
      </c>
      <c r="C438">
        <v>0.76</v>
      </c>
      <c r="D438" s="6">
        <v>45945</v>
      </c>
      <c r="E438" s="6">
        <v>44238</v>
      </c>
      <c r="F438">
        <v>98.83348384</v>
      </c>
      <c r="G438">
        <v>96.953723069999995</v>
      </c>
      <c r="H438">
        <v>95.118756869999999</v>
      </c>
      <c r="I438">
        <v>93.32724829</v>
      </c>
      <c r="J438">
        <v>91.577909379999994</v>
      </c>
      <c r="K438">
        <v>89.869498969999995</v>
      </c>
      <c r="L438">
        <v>88.20082069</v>
      </c>
      <c r="M438">
        <v>86.570720980000004</v>
      </c>
      <c r="N438">
        <v>84.978087310000006</v>
      </c>
    </row>
    <row r="439" spans="1:14" x14ac:dyDescent="0.45">
      <c r="A439" t="s">
        <v>2081</v>
      </c>
      <c r="B439" s="6">
        <v>44244</v>
      </c>
      <c r="C439">
        <v>0.83</v>
      </c>
      <c r="D439" s="6">
        <v>46006</v>
      </c>
      <c r="E439" s="6">
        <v>44244</v>
      </c>
      <c r="F439">
        <v>98.975423000000006</v>
      </c>
      <c r="G439">
        <v>96.937000749999996</v>
      </c>
      <c r="H439">
        <v>94.950089460000001</v>
      </c>
      <c r="I439">
        <v>93.013038350000002</v>
      </c>
      <c r="J439">
        <v>91.124262599999994</v>
      </c>
      <c r="K439">
        <v>89.282240130000005</v>
      </c>
      <c r="L439">
        <v>87.485508600000003</v>
      </c>
      <c r="M439">
        <v>85.732662529999999</v>
      </c>
      <c r="N439">
        <v>84.022350590000002</v>
      </c>
    </row>
    <row r="440" spans="1:14" x14ac:dyDescent="0.45">
      <c r="A440" t="s">
        <v>2082</v>
      </c>
      <c r="B440" s="6">
        <v>44245</v>
      </c>
      <c r="C440">
        <v>0.63</v>
      </c>
      <c r="D440" s="6">
        <v>45519</v>
      </c>
      <c r="E440" s="6">
        <v>44245</v>
      </c>
      <c r="F440">
        <v>99.122746590000006</v>
      </c>
      <c r="G440">
        <v>98.346263949999994</v>
      </c>
      <c r="H440">
        <v>97.581882070000006</v>
      </c>
      <c r="I440">
        <v>96.829319830000003</v>
      </c>
      <c r="J440">
        <v>96.088304750000006</v>
      </c>
      <c r="K440">
        <v>95.358572699999996</v>
      </c>
      <c r="L440">
        <v>94.639867530000004</v>
      </c>
      <c r="M440">
        <v>93.931940800000007</v>
      </c>
      <c r="N440">
        <v>93.234551490000001</v>
      </c>
    </row>
    <row r="441" spans="1:14" x14ac:dyDescent="0.45">
      <c r="A441" t="s">
        <v>2075</v>
      </c>
      <c r="B441" s="6">
        <v>44245</v>
      </c>
      <c r="C441">
        <v>0.68</v>
      </c>
      <c r="D441" s="6">
        <v>45611</v>
      </c>
      <c r="E441" s="6">
        <v>44245</v>
      </c>
      <c r="F441">
        <v>98.997408489999998</v>
      </c>
      <c r="G441">
        <v>97.981577009999995</v>
      </c>
      <c r="H441">
        <v>96.986439219999994</v>
      </c>
      <c r="I441">
        <v>96.011368329999996</v>
      </c>
      <c r="J441">
        <v>95.055762650000005</v>
      </c>
      <c r="K441">
        <v>94.119044310000007</v>
      </c>
      <c r="L441">
        <v>93.200658129999994</v>
      </c>
      <c r="M441">
        <v>92.300070469999994</v>
      </c>
      <c r="N441">
        <v>91.416768250000004</v>
      </c>
    </row>
    <row r="442" spans="1:14" x14ac:dyDescent="0.45">
      <c r="A442" t="s">
        <v>2079</v>
      </c>
      <c r="B442" s="6">
        <v>44249</v>
      </c>
      <c r="C442">
        <v>0.85</v>
      </c>
      <c r="D442" s="6">
        <v>45954</v>
      </c>
      <c r="E442" s="6">
        <v>44249</v>
      </c>
      <c r="F442">
        <v>99.007485459999998</v>
      </c>
      <c r="G442">
        <v>97.10336006</v>
      </c>
      <c r="H442">
        <v>95.245133060000001</v>
      </c>
      <c r="I442">
        <v>93.431418160000007</v>
      </c>
      <c r="J442">
        <v>91.660880520000006</v>
      </c>
      <c r="K442">
        <v>89.932234390000005</v>
      </c>
      <c r="L442">
        <v>88.244241049999999</v>
      </c>
      <c r="M442">
        <v>86.595706649999997</v>
      </c>
      <c r="N442">
        <v>84.985480289999998</v>
      </c>
    </row>
    <row r="443" spans="1:14" x14ac:dyDescent="0.45">
      <c r="A443" t="s">
        <v>2077</v>
      </c>
      <c r="B443" s="6">
        <v>44246</v>
      </c>
      <c r="C443">
        <v>0.62</v>
      </c>
      <c r="D443" s="6">
        <v>45488</v>
      </c>
      <c r="E443" s="6">
        <v>44246</v>
      </c>
      <c r="F443">
        <v>99.183866460000004</v>
      </c>
      <c r="G443">
        <v>98.488786540000007</v>
      </c>
      <c r="H443">
        <v>97.803404630000003</v>
      </c>
      <c r="I443">
        <v>97.127518850000001</v>
      </c>
      <c r="J443">
        <v>96.460932869999993</v>
      </c>
      <c r="K443">
        <v>95.803455740000004</v>
      </c>
      <c r="L443">
        <v>95.154901719999998</v>
      </c>
      <c r="M443">
        <v>94.515090079999993</v>
      </c>
      <c r="N443">
        <v>93.883844949999997</v>
      </c>
    </row>
    <row r="444" spans="1:14" x14ac:dyDescent="0.45">
      <c r="A444" t="s">
        <v>2076</v>
      </c>
      <c r="B444" s="6">
        <v>44245</v>
      </c>
      <c r="C444">
        <v>0.5</v>
      </c>
      <c r="D444" s="6">
        <v>45342</v>
      </c>
      <c r="E444" s="6">
        <v>44245</v>
      </c>
      <c r="F444">
        <v>99.666658310000003</v>
      </c>
      <c r="G444">
        <v>99.359580120000004</v>
      </c>
      <c r="H444">
        <v>99.054398930000005</v>
      </c>
      <c r="I444">
        <v>98.751097139999999</v>
      </c>
      <c r="J444">
        <v>98.449657369999997</v>
      </c>
      <c r="K444">
        <v>98.150062460000001</v>
      </c>
      <c r="L444">
        <v>97.85229545</v>
      </c>
      <c r="M444">
        <v>97.556339589999993</v>
      </c>
      <c r="N444">
        <v>97.262178349999999</v>
      </c>
    </row>
    <row r="445" spans="1:14" x14ac:dyDescent="0.45">
      <c r="A445" t="s">
        <v>2078</v>
      </c>
      <c r="B445" s="6">
        <v>44245</v>
      </c>
      <c r="C445">
        <v>1.72</v>
      </c>
      <c r="D445" s="6">
        <v>47897</v>
      </c>
      <c r="E445" s="6">
        <v>44245</v>
      </c>
      <c r="F445">
        <v>102.36216410999999</v>
      </c>
      <c r="G445">
        <v>95.602645379999998</v>
      </c>
      <c r="H445">
        <v>89.335462039999996</v>
      </c>
      <c r="I445">
        <v>83.522269989999998</v>
      </c>
      <c r="J445">
        <v>78.127894870000006</v>
      </c>
      <c r="K445">
        <v>73.120054980000006</v>
      </c>
      <c r="L445">
        <v>68.469109750000001</v>
      </c>
      <c r="M445">
        <v>64.147831310000001</v>
      </c>
      <c r="N445">
        <v>60.131196789999997</v>
      </c>
    </row>
    <row r="446" spans="1:14" x14ac:dyDescent="0.45">
      <c r="A446" t="s">
        <v>2072</v>
      </c>
      <c r="B446" s="6">
        <v>44249</v>
      </c>
      <c r="C446">
        <v>0.86</v>
      </c>
      <c r="D446" s="6">
        <v>45992</v>
      </c>
      <c r="E446" s="6">
        <v>44249</v>
      </c>
      <c r="F446">
        <v>99.038260510000001</v>
      </c>
      <c r="G446">
        <v>97.034663960000003</v>
      </c>
      <c r="H446">
        <v>95.081071929999993</v>
      </c>
      <c r="I446">
        <v>93.175906409999996</v>
      </c>
      <c r="J446">
        <v>91.317651170000005</v>
      </c>
      <c r="K446">
        <v>89.504848890000005</v>
      </c>
      <c r="L446">
        <v>87.736098339999998</v>
      </c>
      <c r="M446">
        <v>86.010051759999996</v>
      </c>
      <c r="N446">
        <v>84.32541243</v>
      </c>
    </row>
    <row r="447" spans="1:14" x14ac:dyDescent="0.45">
      <c r="A447" t="s">
        <v>2071</v>
      </c>
      <c r="B447" s="6">
        <v>44246</v>
      </c>
      <c r="C447">
        <v>0.91</v>
      </c>
      <c r="D447" s="6">
        <v>46072</v>
      </c>
      <c r="E447" s="6">
        <v>44246</v>
      </c>
      <c r="F447">
        <v>99.174958489999995</v>
      </c>
      <c r="G447">
        <v>96.962212050000005</v>
      </c>
      <c r="H447">
        <v>94.809197330000003</v>
      </c>
      <c r="I447">
        <v>92.713949600000007</v>
      </c>
      <c r="J447">
        <v>90.674581939999996</v>
      </c>
      <c r="K447">
        <v>88.689281530000002</v>
      </c>
      <c r="L447">
        <v>86.756306199999997</v>
      </c>
      <c r="M447">
        <v>84.873981189999995</v>
      </c>
      <c r="N447">
        <v>83.04069604</v>
      </c>
    </row>
    <row r="448" spans="1:14" x14ac:dyDescent="0.45">
      <c r="A448" t="s">
        <v>2067</v>
      </c>
      <c r="B448" s="6">
        <v>44253</v>
      </c>
      <c r="C448">
        <v>0.68</v>
      </c>
      <c r="D448" s="6">
        <v>45586</v>
      </c>
      <c r="E448" s="6">
        <v>44253</v>
      </c>
      <c r="F448">
        <v>99.050899049999998</v>
      </c>
      <c r="G448">
        <v>98.099489539999993</v>
      </c>
      <c r="H448">
        <v>97.166231580000002</v>
      </c>
      <c r="I448">
        <v>96.250609949999998</v>
      </c>
      <c r="J448">
        <v>95.352128769999993</v>
      </c>
      <c r="K448">
        <v>94.470310609999999</v>
      </c>
      <c r="L448">
        <v>93.604695579999998</v>
      </c>
      <c r="M448">
        <v>92.754840619999996</v>
      </c>
      <c r="N448">
        <v>91.920318649999999</v>
      </c>
    </row>
    <row r="449" spans="1:14" x14ac:dyDescent="0.45">
      <c r="A449" t="s">
        <v>2073</v>
      </c>
      <c r="B449" s="6">
        <v>44252</v>
      </c>
      <c r="C449">
        <v>0.88</v>
      </c>
      <c r="D449" s="6">
        <v>45964</v>
      </c>
      <c r="E449" s="6">
        <v>44252</v>
      </c>
      <c r="F449">
        <v>99.067301670000006</v>
      </c>
      <c r="G449">
        <v>97.13706895</v>
      </c>
      <c r="H449">
        <v>95.253896220000001</v>
      </c>
      <c r="I449">
        <v>93.416344080000002</v>
      </c>
      <c r="J449">
        <v>91.623027280000002</v>
      </c>
      <c r="K449">
        <v>89.872612320000002</v>
      </c>
      <c r="L449">
        <v>88.163815080000006</v>
      </c>
      <c r="M449">
        <v>86.495398640000005</v>
      </c>
      <c r="N449">
        <v>84.866171190000003</v>
      </c>
    </row>
    <row r="450" spans="1:14" x14ac:dyDescent="0.45">
      <c r="A450" t="s">
        <v>2065</v>
      </c>
      <c r="B450" s="6">
        <v>44253</v>
      </c>
      <c r="C450">
        <v>0.91</v>
      </c>
      <c r="D450" s="6">
        <v>46009</v>
      </c>
      <c r="E450" s="6">
        <v>44253</v>
      </c>
      <c r="F450">
        <v>99.145573639999995</v>
      </c>
      <c r="G450">
        <v>97.097702339999998</v>
      </c>
      <c r="H450">
        <v>95.101707959999999</v>
      </c>
      <c r="I450">
        <v>93.155922770000004</v>
      </c>
      <c r="J450">
        <v>91.258745950000005</v>
      </c>
      <c r="K450">
        <v>89.408640320000003</v>
      </c>
      <c r="L450">
        <v>87.604129220000004</v>
      </c>
      <c r="M450">
        <v>85.843793669999997</v>
      </c>
      <c r="N450">
        <v>84.126269550000004</v>
      </c>
    </row>
    <row r="451" spans="1:14" x14ac:dyDescent="0.45">
      <c r="A451" t="s">
        <v>2066</v>
      </c>
      <c r="B451" s="6">
        <v>44253</v>
      </c>
      <c r="C451">
        <v>0.88</v>
      </c>
      <c r="D451" s="6">
        <v>45951</v>
      </c>
      <c r="E451" s="6">
        <v>44253</v>
      </c>
      <c r="F451">
        <v>99.067270750000006</v>
      </c>
      <c r="G451">
        <v>97.170080549999994</v>
      </c>
      <c r="H451">
        <v>95.318442500000003</v>
      </c>
      <c r="I451">
        <v>93.510986180000003</v>
      </c>
      <c r="J451">
        <v>91.746391860000003</v>
      </c>
      <c r="K451">
        <v>90.023388139999994</v>
      </c>
      <c r="L451">
        <v>88.340749919999993</v>
      </c>
      <c r="M451">
        <v>86.697296300000005</v>
      </c>
      <c r="N451">
        <v>85.091888690000005</v>
      </c>
    </row>
    <row r="452" spans="1:14" x14ac:dyDescent="0.45">
      <c r="A452" t="s">
        <v>2074</v>
      </c>
      <c r="B452" s="6">
        <v>44253</v>
      </c>
      <c r="C452">
        <v>0.9</v>
      </c>
      <c r="D452" s="6">
        <v>45994</v>
      </c>
      <c r="E452" s="6">
        <v>44253</v>
      </c>
      <c r="F452">
        <v>99.121863140000002</v>
      </c>
      <c r="G452">
        <v>97.1123008</v>
      </c>
      <c r="H452">
        <v>95.152976339999995</v>
      </c>
      <c r="I452">
        <v>93.242300889999996</v>
      </c>
      <c r="J452">
        <v>91.37874798</v>
      </c>
      <c r="K452">
        <v>89.560850590000001</v>
      </c>
      <c r="L452">
        <v>87.787198349999997</v>
      </c>
      <c r="M452">
        <v>86.056434850000002</v>
      </c>
      <c r="N452">
        <v>84.367255139999997</v>
      </c>
    </row>
    <row r="453" spans="1:14" x14ac:dyDescent="0.45">
      <c r="A453" t="s">
        <v>2068</v>
      </c>
      <c r="B453" s="6">
        <v>44256</v>
      </c>
      <c r="C453">
        <v>0.93</v>
      </c>
      <c r="D453" s="6">
        <v>45924</v>
      </c>
      <c r="E453" s="6">
        <v>44256</v>
      </c>
      <c r="F453">
        <v>99.163370659999998</v>
      </c>
      <c r="G453">
        <v>97.333753650000006</v>
      </c>
      <c r="H453">
        <v>95.546533519999997</v>
      </c>
      <c r="I453">
        <v>93.800480339999993</v>
      </c>
      <c r="J453">
        <v>92.094407860000004</v>
      </c>
      <c r="K453">
        <v>90.427171659999999</v>
      </c>
      <c r="L453">
        <v>88.797667360000005</v>
      </c>
      <c r="M453">
        <v>87.204828980000002</v>
      </c>
      <c r="N453">
        <v>85.647627319999998</v>
      </c>
    </row>
    <row r="454" spans="1:14" x14ac:dyDescent="0.45">
      <c r="A454" t="s">
        <v>2062</v>
      </c>
      <c r="B454" s="6">
        <v>44256</v>
      </c>
      <c r="C454">
        <v>0.88</v>
      </c>
      <c r="D454" s="6">
        <v>45853</v>
      </c>
      <c r="E454" s="6">
        <v>44256</v>
      </c>
      <c r="F454">
        <v>99.061854100000005</v>
      </c>
      <c r="G454">
        <v>97.415877640000005</v>
      </c>
      <c r="H454">
        <v>95.804671080000006</v>
      </c>
      <c r="I454">
        <v>94.227196910000004</v>
      </c>
      <c r="J454">
        <v>92.682459179999995</v>
      </c>
      <c r="K454">
        <v>91.16950138</v>
      </c>
      <c r="L454">
        <v>89.687404419999993</v>
      </c>
      <c r="M454">
        <v>88.235284809999996</v>
      </c>
      <c r="N454">
        <v>86.812292869999993</v>
      </c>
    </row>
    <row r="455" spans="1:14" x14ac:dyDescent="0.45">
      <c r="A455" t="s">
        <v>2059</v>
      </c>
      <c r="B455" s="6">
        <v>44256</v>
      </c>
      <c r="C455">
        <v>0.91</v>
      </c>
      <c r="D455" s="6">
        <v>45894</v>
      </c>
      <c r="E455" s="6">
        <v>44256</v>
      </c>
      <c r="F455">
        <v>99.116219760000007</v>
      </c>
      <c r="G455">
        <v>97.365163080000002</v>
      </c>
      <c r="H455">
        <v>95.653097520000003</v>
      </c>
      <c r="I455">
        <v>93.978911389999993</v>
      </c>
      <c r="J455">
        <v>92.341532580000006</v>
      </c>
      <c r="K455">
        <v>90.739926870000005</v>
      </c>
      <c r="L455">
        <v>89.173096279999996</v>
      </c>
      <c r="M455">
        <v>87.640077539999993</v>
      </c>
      <c r="N455">
        <v>86.139940620000004</v>
      </c>
    </row>
    <row r="456" spans="1:14" x14ac:dyDescent="0.45">
      <c r="A456" t="s">
        <v>2061</v>
      </c>
      <c r="B456" s="6">
        <v>44256</v>
      </c>
      <c r="C456">
        <v>0.7</v>
      </c>
      <c r="D456" s="6">
        <v>45530</v>
      </c>
      <c r="E456" s="6">
        <v>44256</v>
      </c>
      <c r="F456">
        <v>99.15276265</v>
      </c>
      <c r="G456">
        <v>98.347326330000001</v>
      </c>
      <c r="H456">
        <v>97.554897089999997</v>
      </c>
      <c r="I456">
        <v>96.775162080000001</v>
      </c>
      <c r="J456">
        <v>96.007818389999997</v>
      </c>
      <c r="K456">
        <v>95.252572689999994</v>
      </c>
      <c r="L456">
        <v>94.509140840000001</v>
      </c>
      <c r="M456">
        <v>93.777247540000005</v>
      </c>
      <c r="N456">
        <v>93.056625969999999</v>
      </c>
    </row>
    <row r="457" spans="1:14" x14ac:dyDescent="0.45">
      <c r="A457" t="s">
        <v>2060</v>
      </c>
      <c r="B457" s="6">
        <v>44256</v>
      </c>
      <c r="C457">
        <v>0.93</v>
      </c>
      <c r="D457" s="6">
        <v>45936</v>
      </c>
      <c r="E457" s="6">
        <v>44256</v>
      </c>
      <c r="F457">
        <v>99.165840770000003</v>
      </c>
      <c r="G457">
        <v>97.305407189999997</v>
      </c>
      <c r="H457">
        <v>95.488770939999995</v>
      </c>
      <c r="I457">
        <v>93.71464091</v>
      </c>
      <c r="J457">
        <v>91.981772620000001</v>
      </c>
      <c r="K457">
        <v>90.28896623</v>
      </c>
      <c r="L457">
        <v>88.635064650000004</v>
      </c>
      <c r="M457">
        <v>87.018951659999999</v>
      </c>
      <c r="N457">
        <v>85.439550220000001</v>
      </c>
    </row>
    <row r="458" spans="1:14" x14ac:dyDescent="0.45">
      <c r="A458" t="s">
        <v>2069</v>
      </c>
      <c r="B458" s="6">
        <v>44252</v>
      </c>
      <c r="C458">
        <v>0.98</v>
      </c>
      <c r="D458" s="6">
        <v>46078</v>
      </c>
      <c r="E458" s="6">
        <v>44252</v>
      </c>
      <c r="F458">
        <v>99.344020670000006</v>
      </c>
      <c r="G458">
        <v>97.112432709999993</v>
      </c>
      <c r="H458">
        <v>94.941495579999994</v>
      </c>
      <c r="I458">
        <v>92.829228380000004</v>
      </c>
      <c r="J458">
        <v>90.773726800000006</v>
      </c>
      <c r="K458">
        <v>88.773159669999998</v>
      </c>
      <c r="L458">
        <v>86.825765669999996</v>
      </c>
      <c r="M458">
        <v>84.92985023</v>
      </c>
      <c r="N458">
        <v>83.083782589999998</v>
      </c>
    </row>
    <row r="459" spans="1:14" x14ac:dyDescent="0.45">
      <c r="A459" t="s">
        <v>2070</v>
      </c>
      <c r="B459" s="6">
        <v>44252</v>
      </c>
      <c r="C459">
        <v>1.79</v>
      </c>
      <c r="D459" s="6">
        <v>47718</v>
      </c>
      <c r="E459" s="6">
        <v>44252</v>
      </c>
      <c r="F459">
        <v>102.97432541000001</v>
      </c>
      <c r="G459">
        <v>96.609957820000005</v>
      </c>
      <c r="H459">
        <v>90.681026860000003</v>
      </c>
      <c r="I459">
        <v>85.155551180000003</v>
      </c>
      <c r="J459">
        <v>80.004051660000002</v>
      </c>
      <c r="K459">
        <v>75.199343749999997</v>
      </c>
      <c r="L459">
        <v>70.716347999999996</v>
      </c>
      <c r="M459">
        <v>66.531917109999995</v>
      </c>
      <c r="N459">
        <v>62.624678090000003</v>
      </c>
    </row>
    <row r="460" spans="1:14" x14ac:dyDescent="0.45">
      <c r="A460" t="s">
        <v>2063</v>
      </c>
      <c r="B460" s="6">
        <v>44253</v>
      </c>
      <c r="C460">
        <v>0.86</v>
      </c>
      <c r="D460" s="6">
        <v>45714</v>
      </c>
      <c r="E460" s="6">
        <v>44253</v>
      </c>
      <c r="F460">
        <v>99.056105270000003</v>
      </c>
      <c r="G460">
        <v>97.770723660000002</v>
      </c>
      <c r="H460">
        <v>96.508462899999998</v>
      </c>
      <c r="I460">
        <v>95.268741250000005</v>
      </c>
      <c r="J460">
        <v>94.050996280000007</v>
      </c>
      <c r="K460">
        <v>92.854684039999995</v>
      </c>
      <c r="L460">
        <v>91.679278370000006</v>
      </c>
      <c r="M460">
        <v>90.524270079999994</v>
      </c>
      <c r="N460">
        <v>89.389166349999996</v>
      </c>
    </row>
    <row r="461" spans="1:14" x14ac:dyDescent="0.45">
      <c r="A461" t="s">
        <v>2064</v>
      </c>
      <c r="B461" s="6">
        <v>44256</v>
      </c>
      <c r="C461">
        <v>1.04</v>
      </c>
      <c r="D461" s="6">
        <v>45996</v>
      </c>
      <c r="E461" s="6">
        <v>44256</v>
      </c>
      <c r="F461">
        <v>99.415176149999994</v>
      </c>
      <c r="G461">
        <v>97.397402889999995</v>
      </c>
      <c r="H461">
        <v>95.430146149999999</v>
      </c>
      <c r="I461">
        <v>93.511804859999998</v>
      </c>
      <c r="J461">
        <v>91.64084106</v>
      </c>
      <c r="K461">
        <v>89.815776830000004</v>
      </c>
      <c r="L461">
        <v>88.035191449999999</v>
      </c>
      <c r="M461">
        <v>86.297718750000001</v>
      </c>
      <c r="N461">
        <v>84.602044489999997</v>
      </c>
    </row>
    <row r="462" spans="1:14" x14ac:dyDescent="0.45">
      <c r="A462" t="s">
        <v>2046</v>
      </c>
      <c r="B462" s="6">
        <v>44260</v>
      </c>
      <c r="C462">
        <v>0.92</v>
      </c>
      <c r="D462" s="6">
        <v>45910</v>
      </c>
      <c r="E462" s="6">
        <v>44260</v>
      </c>
      <c r="F462">
        <v>99.138981139999999</v>
      </c>
      <c r="G462">
        <v>97.346215889999996</v>
      </c>
      <c r="H462">
        <v>95.594234520000001</v>
      </c>
      <c r="I462">
        <v>93.881875480000005</v>
      </c>
      <c r="J462">
        <v>92.208017650000002</v>
      </c>
      <c r="K462">
        <v>90.57157866</v>
      </c>
      <c r="L462">
        <v>88.971513290000004</v>
      </c>
      <c r="M462">
        <v>87.406811980000001</v>
      </c>
      <c r="N462">
        <v>85.876499319999994</v>
      </c>
    </row>
    <row r="463" spans="1:14" x14ac:dyDescent="0.45">
      <c r="A463" t="s">
        <v>2048</v>
      </c>
      <c r="B463" s="6">
        <v>44259</v>
      </c>
      <c r="C463">
        <v>0.97</v>
      </c>
      <c r="D463" s="6">
        <v>45940</v>
      </c>
      <c r="E463" s="6">
        <v>44259</v>
      </c>
      <c r="F463">
        <v>99.243496100000002</v>
      </c>
      <c r="G463">
        <v>97.372218250000003</v>
      </c>
      <c r="H463">
        <v>95.545222890000005</v>
      </c>
      <c r="I463">
        <v>93.761197440000004</v>
      </c>
      <c r="J463">
        <v>92.018877020000005</v>
      </c>
      <c r="K463">
        <v>90.317042389999997</v>
      </c>
      <c r="L463">
        <v>88.654518010000004</v>
      </c>
      <c r="M463">
        <v>87.030170089999999</v>
      </c>
      <c r="N463">
        <v>85.44290488</v>
      </c>
    </row>
    <row r="464" spans="1:14" x14ac:dyDescent="0.45">
      <c r="A464" t="s">
        <v>2057</v>
      </c>
      <c r="B464" s="6">
        <v>44259</v>
      </c>
      <c r="C464">
        <v>1.02</v>
      </c>
      <c r="D464" s="6">
        <v>46085</v>
      </c>
      <c r="E464" s="6">
        <v>44259</v>
      </c>
      <c r="F464">
        <v>99.442560270000001</v>
      </c>
      <c r="G464">
        <v>97.191327110000003</v>
      </c>
      <c r="H464">
        <v>95.001740850000004</v>
      </c>
      <c r="I464">
        <v>92.87178643</v>
      </c>
      <c r="J464">
        <v>90.799526130000004</v>
      </c>
      <c r="K464">
        <v>88.783096130000004</v>
      </c>
      <c r="L464">
        <v>86.820703269999996</v>
      </c>
      <c r="M464">
        <v>84.910621939999999</v>
      </c>
      <c r="N464">
        <v>83.051191169999996</v>
      </c>
    </row>
    <row r="465" spans="1:14" x14ac:dyDescent="0.45">
      <c r="A465" t="s">
        <v>2044</v>
      </c>
      <c r="B465" s="6">
        <v>44260</v>
      </c>
      <c r="C465">
        <v>0.93</v>
      </c>
      <c r="D465" s="6">
        <v>45848</v>
      </c>
      <c r="E465" s="6">
        <v>44260</v>
      </c>
      <c r="F465">
        <v>99.146636939999993</v>
      </c>
      <c r="G465">
        <v>97.512645550000002</v>
      </c>
      <c r="H465">
        <v>95.912965409999998</v>
      </c>
      <c r="I465">
        <v>94.346579800000001</v>
      </c>
      <c r="J465">
        <v>92.812512359999999</v>
      </c>
      <c r="K465">
        <v>91.309825070000002</v>
      </c>
      <c r="L465">
        <v>89.837616330000003</v>
      </c>
      <c r="M465">
        <v>88.395019169999998</v>
      </c>
      <c r="N465">
        <v>86.981199559999993</v>
      </c>
    </row>
    <row r="466" spans="1:14" x14ac:dyDescent="0.45">
      <c r="A466" t="s">
        <v>2047</v>
      </c>
      <c r="B466" s="6">
        <v>44263</v>
      </c>
      <c r="C466">
        <v>1.02</v>
      </c>
      <c r="D466" s="6">
        <v>45880</v>
      </c>
      <c r="E466" s="6">
        <v>44263</v>
      </c>
      <c r="F466">
        <v>99.310586670000006</v>
      </c>
      <c r="G466">
        <v>97.593519850000007</v>
      </c>
      <c r="H466">
        <v>95.913966310000006</v>
      </c>
      <c r="I466">
        <v>94.270816999999994</v>
      </c>
      <c r="J466">
        <v>92.663005830000003</v>
      </c>
      <c r="K466">
        <v>91.089507490000003</v>
      </c>
      <c r="L466">
        <v>89.549335560000003</v>
      </c>
      <c r="M466">
        <v>88.041540589999997</v>
      </c>
      <c r="N466">
        <v>86.565208369999993</v>
      </c>
    </row>
    <row r="467" spans="1:14" x14ac:dyDescent="0.45">
      <c r="A467" t="s">
        <v>2058</v>
      </c>
      <c r="B467" s="6">
        <v>44263</v>
      </c>
      <c r="C467">
        <v>0.62</v>
      </c>
      <c r="D467" s="6">
        <v>45359</v>
      </c>
      <c r="E467" s="6">
        <v>44263</v>
      </c>
      <c r="F467">
        <v>99.653654290000006</v>
      </c>
      <c r="G467">
        <v>99.300530240000001</v>
      </c>
      <c r="H467">
        <v>98.949911060000005</v>
      </c>
      <c r="I467">
        <v>98.601770090000002</v>
      </c>
      <c r="J467">
        <v>98.256081030000004</v>
      </c>
      <c r="K467">
        <v>97.912817970000006</v>
      </c>
      <c r="L467">
        <v>97.571955349999996</v>
      </c>
      <c r="M467">
        <v>97.233467989999994</v>
      </c>
      <c r="N467">
        <v>96.897331039999997</v>
      </c>
    </row>
    <row r="468" spans="1:14" x14ac:dyDescent="0.45">
      <c r="A468" t="s">
        <v>2050</v>
      </c>
      <c r="B468" s="6">
        <v>44266</v>
      </c>
      <c r="C468">
        <v>0.77</v>
      </c>
      <c r="D468" s="6">
        <v>45498</v>
      </c>
      <c r="E468" s="6">
        <v>44266</v>
      </c>
      <c r="F468">
        <v>99.269047040000004</v>
      </c>
      <c r="G468">
        <v>98.547251779999996</v>
      </c>
      <c r="H468">
        <v>97.83589972</v>
      </c>
      <c r="I468">
        <v>97.134765580000007</v>
      </c>
      <c r="J468">
        <v>96.443630540000001</v>
      </c>
      <c r="K468">
        <v>95.762281979999997</v>
      </c>
      <c r="L468">
        <v>95.090513279999996</v>
      </c>
      <c r="M468">
        <v>94.428123580000005</v>
      </c>
      <c r="N468">
        <v>93.774917610000003</v>
      </c>
    </row>
    <row r="469" spans="1:14" x14ac:dyDescent="0.45">
      <c r="A469" t="s">
        <v>2054</v>
      </c>
      <c r="B469" s="6">
        <v>44266</v>
      </c>
      <c r="C469">
        <v>0.87</v>
      </c>
      <c r="D469" s="6">
        <v>45621</v>
      </c>
      <c r="E469" s="6">
        <v>44266</v>
      </c>
      <c r="F469">
        <v>99.174234549999994</v>
      </c>
      <c r="G469">
        <v>98.131665510000005</v>
      </c>
      <c r="H469">
        <v>97.110856760000004</v>
      </c>
      <c r="I469">
        <v>96.11113331</v>
      </c>
      <c r="J469">
        <v>95.131847769999993</v>
      </c>
      <c r="K469">
        <v>94.172379039999996</v>
      </c>
      <c r="L469">
        <v>93.232130920000003</v>
      </c>
      <c r="M469">
        <v>92.310530929999999</v>
      </c>
      <c r="N469">
        <v>91.407029100000003</v>
      </c>
    </row>
    <row r="470" spans="1:14" x14ac:dyDescent="0.45">
      <c r="A470" t="s">
        <v>2040</v>
      </c>
      <c r="B470" s="6">
        <v>44270</v>
      </c>
      <c r="C470">
        <v>0.79</v>
      </c>
      <c r="D470" s="6">
        <v>45530</v>
      </c>
      <c r="E470" s="6">
        <v>44270</v>
      </c>
      <c r="F470">
        <v>99.227182369999994</v>
      </c>
      <c r="G470">
        <v>98.421410350000002</v>
      </c>
      <c r="H470">
        <v>97.628649229999994</v>
      </c>
      <c r="I470">
        <v>96.848586060000002</v>
      </c>
      <c r="J470">
        <v>96.080917880000001</v>
      </c>
      <c r="K470">
        <v>95.325351299999994</v>
      </c>
      <c r="L470">
        <v>94.581602090000004</v>
      </c>
      <c r="M470">
        <v>93.849394910000001</v>
      </c>
      <c r="N470">
        <v>93.128462850000005</v>
      </c>
    </row>
    <row r="471" spans="1:14" x14ac:dyDescent="0.45">
      <c r="A471" t="s">
        <v>2056</v>
      </c>
      <c r="B471" s="6">
        <v>44266</v>
      </c>
      <c r="C471">
        <v>1.06</v>
      </c>
      <c r="D471" s="6">
        <v>46092</v>
      </c>
      <c r="E471" s="6">
        <v>44266</v>
      </c>
      <c r="F471">
        <v>99.539348110000006</v>
      </c>
      <c r="G471">
        <v>97.269361509999996</v>
      </c>
      <c r="H471">
        <v>95.061978679999996</v>
      </c>
      <c r="I471">
        <v>92.915138420000005</v>
      </c>
      <c r="J471">
        <v>90.826859240000005</v>
      </c>
      <c r="K471">
        <v>88.795235809999994</v>
      </c>
      <c r="L471">
        <v>86.818435629999996</v>
      </c>
      <c r="M471">
        <v>84.894695720000001</v>
      </c>
      <c r="N471">
        <v>83.022319640000006</v>
      </c>
    </row>
    <row r="472" spans="1:14" x14ac:dyDescent="0.45">
      <c r="A472" t="s">
        <v>2052</v>
      </c>
      <c r="B472" s="6">
        <v>44267</v>
      </c>
      <c r="C472">
        <v>1.1299999999999999</v>
      </c>
      <c r="D472" s="6">
        <v>46093</v>
      </c>
      <c r="E472" s="6">
        <v>44267</v>
      </c>
      <c r="F472">
        <v>99.704654270000006</v>
      </c>
      <c r="G472">
        <v>97.430174969999996</v>
      </c>
      <c r="H472">
        <v>95.218475330000004</v>
      </c>
      <c r="I472">
        <v>93.067486310000007</v>
      </c>
      <c r="J472">
        <v>90.975219050000007</v>
      </c>
      <c r="K472">
        <v>88.939761200000007</v>
      </c>
      <c r="L472">
        <v>86.959273539999998</v>
      </c>
      <c r="M472">
        <v>85.031986759999995</v>
      </c>
      <c r="N472">
        <v>83.156198380000006</v>
      </c>
    </row>
    <row r="473" spans="1:14" x14ac:dyDescent="0.45">
      <c r="A473" t="s">
        <v>2053</v>
      </c>
      <c r="B473" s="6">
        <v>44270</v>
      </c>
      <c r="C473">
        <v>1.1299999999999999</v>
      </c>
      <c r="D473" s="6">
        <v>46094</v>
      </c>
      <c r="E473" s="6">
        <v>44270</v>
      </c>
      <c r="F473">
        <v>99.705339370000004</v>
      </c>
      <c r="G473">
        <v>97.428335630000007</v>
      </c>
      <c r="H473">
        <v>95.21424562</v>
      </c>
      <c r="I473">
        <v>93.060993760000002</v>
      </c>
      <c r="J473">
        <v>90.96658497</v>
      </c>
      <c r="K473">
        <v>88.929101000000003</v>
      </c>
      <c r="L473">
        <v>86.946697069999999</v>
      </c>
      <c r="M473">
        <v>85.017598570000004</v>
      </c>
      <c r="N473">
        <v>83.140097979999993</v>
      </c>
    </row>
    <row r="474" spans="1:14" x14ac:dyDescent="0.45">
      <c r="A474" t="s">
        <v>2051</v>
      </c>
      <c r="B474" s="6">
        <v>44277</v>
      </c>
      <c r="C474">
        <v>1.41</v>
      </c>
      <c r="D474" s="6">
        <v>45372</v>
      </c>
      <c r="E474" s="6">
        <v>44277</v>
      </c>
      <c r="F474">
        <v>99.924958140000001</v>
      </c>
      <c r="G474">
        <v>99.536058460000007</v>
      </c>
      <c r="H474">
        <v>99.150189569999995</v>
      </c>
      <c r="I474">
        <v>98.767316059999999</v>
      </c>
      <c r="J474">
        <v>98.387403050000003</v>
      </c>
      <c r="K474">
        <v>98.010416210000002</v>
      </c>
      <c r="L474">
        <v>97.636321730000006</v>
      </c>
      <c r="M474">
        <v>97.265086339999996</v>
      </c>
      <c r="N474">
        <v>96.896677260000004</v>
      </c>
    </row>
    <row r="475" spans="1:14" x14ac:dyDescent="0.45">
      <c r="A475" t="s">
        <v>2049</v>
      </c>
      <c r="B475" s="6">
        <v>44274</v>
      </c>
      <c r="C475">
        <v>0.95</v>
      </c>
      <c r="D475" s="6">
        <v>45735</v>
      </c>
      <c r="E475" s="6">
        <v>44274</v>
      </c>
      <c r="F475">
        <v>99.170639440000002</v>
      </c>
      <c r="G475">
        <v>97.830383339999997</v>
      </c>
      <c r="H475">
        <v>96.514424430000005</v>
      </c>
      <c r="I475">
        <v>95.222160239999994</v>
      </c>
      <c r="J475">
        <v>93.953007740000004</v>
      </c>
      <c r="K475">
        <v>92.706402600000004</v>
      </c>
      <c r="L475">
        <v>91.481798429999998</v>
      </c>
      <c r="M475">
        <v>90.278666049999998</v>
      </c>
      <c r="N475">
        <v>89.09649288</v>
      </c>
    </row>
    <row r="476" spans="1:14" x14ac:dyDescent="0.45">
      <c r="A476" t="s">
        <v>2055</v>
      </c>
      <c r="B476" s="6">
        <v>44279</v>
      </c>
      <c r="C476">
        <v>2.06</v>
      </c>
      <c r="D476" s="6">
        <v>47931</v>
      </c>
      <c r="E476" s="6">
        <v>44279</v>
      </c>
      <c r="F476">
        <v>104.77871672000001</v>
      </c>
      <c r="G476">
        <v>97.854200270000007</v>
      </c>
      <c r="H476">
        <v>91.438086740000003</v>
      </c>
      <c r="I476">
        <v>85.490432229999996</v>
      </c>
      <c r="J476">
        <v>79.974620900000005</v>
      </c>
      <c r="K476">
        <v>74.85707223</v>
      </c>
      <c r="L476">
        <v>70.106975460000001</v>
      </c>
      <c r="M476">
        <v>65.696048379999993</v>
      </c>
      <c r="N476">
        <v>61.598318310000003</v>
      </c>
    </row>
    <row r="477" spans="1:14" x14ac:dyDescent="0.45">
      <c r="A477" t="s">
        <v>2041</v>
      </c>
      <c r="B477" s="6">
        <v>44279</v>
      </c>
      <c r="C477">
        <v>1.18</v>
      </c>
      <c r="D477" s="6">
        <v>46105</v>
      </c>
      <c r="E477" s="6">
        <v>44279</v>
      </c>
      <c r="F477">
        <v>99.832217630000002</v>
      </c>
      <c r="G477">
        <v>97.5260107</v>
      </c>
      <c r="H477">
        <v>95.284231460000001</v>
      </c>
      <c r="I477">
        <v>93.104730559999993</v>
      </c>
      <c r="J477">
        <v>90.985443020000005</v>
      </c>
      <c r="K477">
        <v>88.924384349999997</v>
      </c>
      <c r="L477">
        <v>86.919646929999999</v>
      </c>
      <c r="M477">
        <v>84.969396540000005</v>
      </c>
      <c r="N477">
        <v>83.071869149999998</v>
      </c>
    </row>
    <row r="478" spans="1:14" x14ac:dyDescent="0.45">
      <c r="A478" t="s">
        <v>2043</v>
      </c>
      <c r="B478" s="6">
        <v>44285</v>
      </c>
      <c r="C478">
        <v>2.16</v>
      </c>
      <c r="D478" s="6">
        <v>47935</v>
      </c>
      <c r="E478" s="6">
        <v>44285</v>
      </c>
      <c r="F478">
        <v>105.49621267000001</v>
      </c>
      <c r="G478">
        <v>98.537041509999995</v>
      </c>
      <c r="H478">
        <v>92.088939089999997</v>
      </c>
      <c r="I478">
        <v>86.111721709999998</v>
      </c>
      <c r="J478">
        <v>80.568556950000001</v>
      </c>
      <c r="K478">
        <v>75.425668659999999</v>
      </c>
      <c r="L478">
        <v>70.652069159999996</v>
      </c>
      <c r="M478">
        <v>66.219316210000002</v>
      </c>
      <c r="N478">
        <v>62.101292260000001</v>
      </c>
    </row>
    <row r="479" spans="1:14" x14ac:dyDescent="0.45">
      <c r="A479" t="s">
        <v>2045</v>
      </c>
      <c r="B479" s="6">
        <v>44285</v>
      </c>
      <c r="C479">
        <v>0.68</v>
      </c>
      <c r="D479" s="6">
        <v>45380</v>
      </c>
      <c r="E479" s="6">
        <v>44285</v>
      </c>
      <c r="F479">
        <v>99.615364959999994</v>
      </c>
      <c r="G479">
        <v>99.205614909999994</v>
      </c>
      <c r="H479">
        <v>98.799224640000006</v>
      </c>
      <c r="I479">
        <v>98.396152979999997</v>
      </c>
      <c r="J479">
        <v>97.996359459999994</v>
      </c>
      <c r="K479">
        <v>97.599804239999997</v>
      </c>
      <c r="L479">
        <v>97.206448120000005</v>
      </c>
      <c r="M479">
        <v>96.816252550000002</v>
      </c>
      <c r="N479">
        <v>96.429179579999996</v>
      </c>
    </row>
    <row r="480" spans="1:14" x14ac:dyDescent="0.45">
      <c r="A480" t="s">
        <v>2042</v>
      </c>
      <c r="B480" s="6">
        <v>44285</v>
      </c>
      <c r="C480">
        <v>1.27</v>
      </c>
      <c r="D480" s="6">
        <v>46111</v>
      </c>
      <c r="E480" s="6">
        <v>44285</v>
      </c>
      <c r="F480">
        <v>100.05339854</v>
      </c>
      <c r="G480">
        <v>97.729405290000003</v>
      </c>
      <c r="H480">
        <v>95.470712919999997</v>
      </c>
      <c r="I480">
        <v>93.275130009999998</v>
      </c>
      <c r="J480">
        <v>91.140551689999995</v>
      </c>
      <c r="K480">
        <v>89.064955659999995</v>
      </c>
      <c r="L480">
        <v>87.046398449999998</v>
      </c>
      <c r="M480">
        <v>85.083011839999998</v>
      </c>
      <c r="N480">
        <v>83.172999509999997</v>
      </c>
    </row>
    <row r="481" spans="1:14" x14ac:dyDescent="0.45">
      <c r="A481" t="s">
        <v>2165</v>
      </c>
      <c r="B481" s="6">
        <v>44293</v>
      </c>
      <c r="C481">
        <v>1.23</v>
      </c>
      <c r="D481" s="6">
        <v>46119</v>
      </c>
      <c r="E481" s="6">
        <v>44293</v>
      </c>
      <c r="F481">
        <v>99.966627930000001</v>
      </c>
      <c r="G481">
        <v>97.623038859999994</v>
      </c>
      <c r="H481">
        <v>95.345879479999994</v>
      </c>
      <c r="I481">
        <v>93.132900289999995</v>
      </c>
      <c r="J481">
        <v>90.981941489999997</v>
      </c>
      <c r="K481">
        <v>88.890928880000004</v>
      </c>
      <c r="L481">
        <v>86.857869870000002</v>
      </c>
      <c r="M481">
        <v>84.880849749999996</v>
      </c>
      <c r="N481">
        <v>82.958028220000003</v>
      </c>
    </row>
    <row r="482" spans="1:14" x14ac:dyDescent="0.45">
      <c r="A482" t="s">
        <v>2167</v>
      </c>
      <c r="B482" s="6">
        <v>44293</v>
      </c>
      <c r="C482">
        <v>0.94</v>
      </c>
      <c r="D482" s="6">
        <v>45754</v>
      </c>
      <c r="E482" s="6">
        <v>44293</v>
      </c>
      <c r="F482">
        <v>99.150382440000001</v>
      </c>
      <c r="G482">
        <v>97.761290430000003</v>
      </c>
      <c r="H482">
        <v>96.398232879999995</v>
      </c>
      <c r="I482">
        <v>95.060543060000001</v>
      </c>
      <c r="J482">
        <v>93.747576499999994</v>
      </c>
      <c r="K482">
        <v>92.458710120000006</v>
      </c>
      <c r="L482">
        <v>91.1933413</v>
      </c>
      <c r="M482">
        <v>89.950887100000003</v>
      </c>
      <c r="N482">
        <v>88.730783380000005</v>
      </c>
    </row>
    <row r="483" spans="1:14" x14ac:dyDescent="0.45">
      <c r="A483" t="s">
        <v>2164</v>
      </c>
      <c r="B483" s="6">
        <v>44306</v>
      </c>
      <c r="C483">
        <v>1.08</v>
      </c>
      <c r="D483" s="6">
        <v>45996</v>
      </c>
      <c r="E483" s="6">
        <v>44306</v>
      </c>
      <c r="F483">
        <v>99.498887429999996</v>
      </c>
      <c r="G483">
        <v>97.480219489999996</v>
      </c>
      <c r="H483">
        <v>95.512085870000007</v>
      </c>
      <c r="I483">
        <v>93.592885019999997</v>
      </c>
      <c r="J483">
        <v>91.721078469999995</v>
      </c>
      <c r="K483">
        <v>89.895187820000004</v>
      </c>
      <c r="L483">
        <v>88.113791919999997</v>
      </c>
      <c r="M483">
        <v>86.375524139999996</v>
      </c>
      <c r="N483">
        <v>84.679069839999997</v>
      </c>
    </row>
    <row r="484" spans="1:14" x14ac:dyDescent="0.45">
      <c r="A484" t="s">
        <v>2166</v>
      </c>
      <c r="B484" s="6">
        <v>44306</v>
      </c>
      <c r="C484">
        <v>1.08</v>
      </c>
      <c r="D484" s="6">
        <v>46003</v>
      </c>
      <c r="E484" s="6">
        <v>44306</v>
      </c>
      <c r="F484">
        <v>99.503423029999993</v>
      </c>
      <c r="G484">
        <v>97.466910609999999</v>
      </c>
      <c r="H484">
        <v>95.481695250000001</v>
      </c>
      <c r="I484">
        <v>93.546138729999996</v>
      </c>
      <c r="J484">
        <v>91.658667980000004</v>
      </c>
      <c r="K484">
        <v>89.817771980000003</v>
      </c>
      <c r="L484">
        <v>88.021998740000001</v>
      </c>
      <c r="M484">
        <v>86.269952509999996</v>
      </c>
      <c r="N484">
        <v>84.560291129999996</v>
      </c>
    </row>
    <row r="485" spans="1:14" x14ac:dyDescent="0.45">
      <c r="A485" t="s">
        <v>2212</v>
      </c>
      <c r="B485" s="6">
        <v>44334</v>
      </c>
      <c r="C485">
        <v>1.17</v>
      </c>
      <c r="D485" s="6">
        <v>46160</v>
      </c>
      <c r="E485" s="6">
        <v>44334</v>
      </c>
      <c r="F485">
        <v>99.86298712</v>
      </c>
      <c r="G485">
        <v>97.415492929999999</v>
      </c>
      <c r="H485">
        <v>95.040023840000003</v>
      </c>
      <c r="I485">
        <v>92.734039390000007</v>
      </c>
      <c r="J485">
        <v>90.495105339999995</v>
      </c>
      <c r="K485">
        <v>88.320888429999997</v>
      </c>
      <c r="L485">
        <v>86.209151520000006</v>
      </c>
      <c r="M485">
        <v>84.157748920000003</v>
      </c>
      <c r="N485">
        <v>82.164622059999999</v>
      </c>
    </row>
    <row r="486" spans="1:14" x14ac:dyDescent="0.45">
      <c r="A486" t="s">
        <v>2213</v>
      </c>
      <c r="B486" s="6">
        <v>44341</v>
      </c>
      <c r="C486">
        <v>1.02</v>
      </c>
      <c r="D486" s="6">
        <v>46010</v>
      </c>
      <c r="E486" s="6">
        <v>44341</v>
      </c>
      <c r="F486">
        <v>99.380126730000001</v>
      </c>
      <c r="G486">
        <v>97.327169290000001</v>
      </c>
      <c r="H486">
        <v>95.326249959999998</v>
      </c>
      <c r="I486">
        <v>93.375694210000006</v>
      </c>
      <c r="J486">
        <v>91.473894779999995</v>
      </c>
      <c r="K486">
        <v>89.619308419999996</v>
      </c>
      <c r="L486">
        <v>87.810452679999997</v>
      </c>
      <c r="M486">
        <v>86.045903109999998</v>
      </c>
      <c r="N486">
        <v>84.324290379999994</v>
      </c>
    </row>
    <row r="487" spans="1:14" x14ac:dyDescent="0.45">
      <c r="A487" t="s">
        <v>2214</v>
      </c>
      <c r="B487" s="6">
        <v>44342</v>
      </c>
      <c r="C487">
        <v>1.01</v>
      </c>
      <c r="D487" s="6">
        <v>46010</v>
      </c>
      <c r="E487" s="6">
        <v>44342</v>
      </c>
      <c r="F487">
        <v>99.358820949999995</v>
      </c>
      <c r="G487">
        <v>97.306095200000001</v>
      </c>
      <c r="H487">
        <v>95.305402900000004</v>
      </c>
      <c r="I487">
        <v>93.355069659999998</v>
      </c>
      <c r="J487">
        <v>91.453488359999994</v>
      </c>
      <c r="K487">
        <v>89.599115850000004</v>
      </c>
      <c r="L487">
        <v>87.790469819999998</v>
      </c>
      <c r="M487">
        <v>86.026125919999998</v>
      </c>
      <c r="N487">
        <v>84.304714950000005</v>
      </c>
    </row>
    <row r="488" spans="1:14" x14ac:dyDescent="0.45">
      <c r="A488" t="s">
        <v>2215</v>
      </c>
      <c r="B488" s="6">
        <v>44342</v>
      </c>
      <c r="C488">
        <v>2.13</v>
      </c>
      <c r="D488" s="6">
        <v>48725</v>
      </c>
      <c r="E488" s="6">
        <v>44342</v>
      </c>
      <c r="F488">
        <v>105.62891628</v>
      </c>
      <c r="G488">
        <v>96.882285139999993</v>
      </c>
      <c r="H488">
        <v>88.940396149999998</v>
      </c>
      <c r="I488">
        <v>81.724750950000001</v>
      </c>
      <c r="J488">
        <v>75.164888219999995</v>
      </c>
      <c r="K488">
        <v>69.197523599999997</v>
      </c>
      <c r="L488">
        <v>63.765785610000002</v>
      </c>
      <c r="M488">
        <v>58.818536379999998</v>
      </c>
      <c r="N488">
        <v>54.30976733</v>
      </c>
    </row>
    <row r="489" spans="1:14" x14ac:dyDescent="0.45">
      <c r="A489" t="s">
        <v>2216</v>
      </c>
      <c r="B489" s="6">
        <v>44342</v>
      </c>
      <c r="C489">
        <v>1.1100000000000001</v>
      </c>
      <c r="D489" s="6">
        <v>46168</v>
      </c>
      <c r="E489" s="6">
        <v>44342</v>
      </c>
      <c r="F489">
        <v>99.717587179999995</v>
      </c>
      <c r="G489">
        <v>97.25169142</v>
      </c>
      <c r="H489">
        <v>94.858788880000006</v>
      </c>
      <c r="I489">
        <v>92.536287610000002</v>
      </c>
      <c r="J489">
        <v>90.281704959999999</v>
      </c>
      <c r="K489">
        <v>88.092662099999998</v>
      </c>
      <c r="L489">
        <v>85.966878989999998</v>
      </c>
      <c r="M489">
        <v>83.902169569999998</v>
      </c>
      <c r="N489">
        <v>81.896437169999999</v>
      </c>
    </row>
    <row r="490" spans="1:14" x14ac:dyDescent="0.45">
      <c r="A490" t="s">
        <v>2207</v>
      </c>
      <c r="B490" s="6">
        <v>44358</v>
      </c>
      <c r="C490">
        <v>1.9</v>
      </c>
      <c r="D490" s="6">
        <v>46183</v>
      </c>
      <c r="E490" s="6">
        <v>44358</v>
      </c>
      <c r="F490">
        <v>101.78382976</v>
      </c>
      <c r="G490">
        <v>99.252014590000002</v>
      </c>
      <c r="H490">
        <v>96.795808190000002</v>
      </c>
      <c r="I490">
        <v>94.412493339999997</v>
      </c>
      <c r="J490">
        <v>92.099469209999995</v>
      </c>
      <c r="K490">
        <v>89.854245469999995</v>
      </c>
      <c r="L490">
        <v>87.674436810000003</v>
      </c>
      <c r="M490">
        <v>85.557757649999999</v>
      </c>
      <c r="N490">
        <v>83.502017319999993</v>
      </c>
    </row>
    <row r="491" spans="1:14" x14ac:dyDescent="0.45">
      <c r="A491" t="s">
        <v>2208</v>
      </c>
      <c r="B491" s="6">
        <v>44358</v>
      </c>
      <c r="C491">
        <v>2.0299999999999998</v>
      </c>
      <c r="D491" s="6">
        <v>46183</v>
      </c>
      <c r="E491" s="6">
        <v>44358</v>
      </c>
      <c r="F491">
        <v>102.12140144</v>
      </c>
      <c r="G491">
        <v>99.585145470000001</v>
      </c>
      <c r="H491">
        <v>97.124599169999996</v>
      </c>
      <c r="I491">
        <v>94.737042200000005</v>
      </c>
      <c r="J491">
        <v>92.41987073</v>
      </c>
      <c r="K491">
        <v>90.170591540000004</v>
      </c>
      <c r="L491">
        <v>87.986816529999999</v>
      </c>
      <c r="M491">
        <v>85.866257469999994</v>
      </c>
      <c r="N491">
        <v>83.80672113</v>
      </c>
    </row>
    <row r="492" spans="1:14" x14ac:dyDescent="0.45">
      <c r="A492" t="s">
        <v>2209</v>
      </c>
      <c r="B492" s="6">
        <v>44358</v>
      </c>
      <c r="C492">
        <v>1.85</v>
      </c>
      <c r="D492" s="6">
        <v>48010</v>
      </c>
      <c r="E492" s="6">
        <v>44358</v>
      </c>
      <c r="F492">
        <v>103.25435381</v>
      </c>
      <c r="G492">
        <v>96.203323359999999</v>
      </c>
      <c r="H492">
        <v>89.684460810000004</v>
      </c>
      <c r="I492">
        <v>83.654852329999997</v>
      </c>
      <c r="J492">
        <v>78.075253439999997</v>
      </c>
      <c r="K492">
        <v>72.909757600000006</v>
      </c>
      <c r="L492">
        <v>68.125496260000006</v>
      </c>
      <c r="M492">
        <v>63.692367330000003</v>
      </c>
      <c r="N492">
        <v>59.582789290000001</v>
      </c>
    </row>
    <row r="493" spans="1:14" x14ac:dyDescent="0.45">
      <c r="A493" t="s">
        <v>2394</v>
      </c>
      <c r="B493" s="6">
        <v>44603</v>
      </c>
      <c r="C493">
        <v>0.86</v>
      </c>
      <c r="D493" s="6">
        <v>45699</v>
      </c>
      <c r="E493" s="6">
        <v>44603</v>
      </c>
      <c r="F493">
        <v>99.030427689999996</v>
      </c>
      <c r="G493">
        <v>97.786973790000005</v>
      </c>
      <c r="H493">
        <v>96.570273060000005</v>
      </c>
      <c r="I493">
        <v>95.379463369999996</v>
      </c>
      <c r="J493">
        <v>94.213719710000007</v>
      </c>
      <c r="K493">
        <v>93.072252210000002</v>
      </c>
      <c r="L493">
        <v>91.954304300000004</v>
      </c>
      <c r="M493">
        <v>90.859150880000001</v>
      </c>
      <c r="N493">
        <v>89.786096749999999</v>
      </c>
    </row>
    <row r="494" spans="1:14" x14ac:dyDescent="0.45">
      <c r="A494" t="s">
        <v>2395</v>
      </c>
      <c r="B494" s="6">
        <v>44638</v>
      </c>
      <c r="C494">
        <v>0.9</v>
      </c>
      <c r="D494" s="6">
        <v>45734</v>
      </c>
      <c r="E494" s="6">
        <v>44638</v>
      </c>
      <c r="F494">
        <v>99.101950630000005</v>
      </c>
      <c r="G494">
        <v>97.764742319999996</v>
      </c>
      <c r="H494">
        <v>96.451735150000005</v>
      </c>
      <c r="I494">
        <v>95.162330010000005</v>
      </c>
      <c r="J494">
        <v>93.895947140000004</v>
      </c>
      <c r="K494">
        <v>92.652025300000005</v>
      </c>
      <c r="L494">
        <v>91.430021060000001</v>
      </c>
      <c r="M494">
        <v>90.229408109999994</v>
      </c>
      <c r="N494">
        <v>89.049676570000003</v>
      </c>
    </row>
    <row r="495" spans="1:14" x14ac:dyDescent="0.45">
      <c r="A495" t="s">
        <v>2396</v>
      </c>
      <c r="B495" s="6">
        <v>44603</v>
      </c>
      <c r="C495">
        <v>0.86</v>
      </c>
      <c r="D495" s="6">
        <v>45699</v>
      </c>
      <c r="E495" s="6">
        <v>44603</v>
      </c>
      <c r="F495">
        <v>99.030427689999996</v>
      </c>
      <c r="G495">
        <v>97.786973790000005</v>
      </c>
      <c r="H495">
        <v>96.570273060000005</v>
      </c>
      <c r="I495">
        <v>95.379463369999996</v>
      </c>
      <c r="J495">
        <v>94.213719710000007</v>
      </c>
      <c r="K495">
        <v>93.072252210000002</v>
      </c>
      <c r="L495">
        <v>91.954304300000004</v>
      </c>
      <c r="M495">
        <v>90.859150880000001</v>
      </c>
      <c r="N495">
        <v>89.786096749999999</v>
      </c>
    </row>
    <row r="496" spans="1:14" x14ac:dyDescent="0.45">
      <c r="A496" t="s">
        <v>2397</v>
      </c>
      <c r="B496" s="6">
        <v>44683</v>
      </c>
      <c r="C496">
        <v>0.95</v>
      </c>
      <c r="D496" s="6">
        <v>45779</v>
      </c>
      <c r="E496" s="6">
        <v>44683</v>
      </c>
      <c r="F496">
        <v>99.164129619999997</v>
      </c>
      <c r="G496">
        <v>97.709447260000005</v>
      </c>
      <c r="H496">
        <v>96.283225310000006</v>
      </c>
      <c r="I496">
        <v>94.884702329999996</v>
      </c>
      <c r="J496">
        <v>93.513143549999995</v>
      </c>
      <c r="K496">
        <v>92.167839720000003</v>
      </c>
      <c r="L496">
        <v>90.848105950000004</v>
      </c>
      <c r="M496">
        <v>89.553280729999997</v>
      </c>
      <c r="N496">
        <v>88.282724860000002</v>
      </c>
    </row>
    <row r="497" spans="1:14" x14ac:dyDescent="0.45">
      <c r="A497" t="s">
        <v>2398</v>
      </c>
      <c r="B497" s="6">
        <v>44638</v>
      </c>
      <c r="C497">
        <v>0.9</v>
      </c>
      <c r="D497" s="6">
        <v>45734</v>
      </c>
      <c r="E497" s="6">
        <v>44638</v>
      </c>
      <c r="F497">
        <v>99.101950630000005</v>
      </c>
      <c r="G497">
        <v>97.764742319999996</v>
      </c>
      <c r="H497">
        <v>96.451735150000005</v>
      </c>
      <c r="I497">
        <v>95.162330010000005</v>
      </c>
      <c r="J497">
        <v>93.895947140000004</v>
      </c>
      <c r="K497">
        <v>92.652025300000005</v>
      </c>
      <c r="L497">
        <v>91.430021060000001</v>
      </c>
      <c r="M497">
        <v>90.229408109999994</v>
      </c>
      <c r="N497">
        <v>89.049676570000003</v>
      </c>
    </row>
    <row r="498" spans="1:14" x14ac:dyDescent="0.45">
      <c r="A498" t="s">
        <v>2399</v>
      </c>
      <c r="B498" s="6">
        <v>44683</v>
      </c>
      <c r="C498">
        <v>0.95</v>
      </c>
      <c r="D498" s="6">
        <v>45779</v>
      </c>
      <c r="E498" s="6">
        <v>44683</v>
      </c>
      <c r="F498">
        <v>99.164129619999997</v>
      </c>
      <c r="G498">
        <v>97.709447260000005</v>
      </c>
      <c r="H498">
        <v>96.283225310000006</v>
      </c>
      <c r="I498">
        <v>94.884702329999996</v>
      </c>
      <c r="J498">
        <v>93.513143549999995</v>
      </c>
      <c r="K498">
        <v>92.167839720000003</v>
      </c>
      <c r="L498">
        <v>90.848105950000004</v>
      </c>
      <c r="M498">
        <v>89.553280729999997</v>
      </c>
      <c r="N498">
        <v>88.282724860000002</v>
      </c>
    </row>
    <row r="499" spans="1:14" x14ac:dyDescent="0.45">
      <c r="A499" t="s">
        <v>2210</v>
      </c>
      <c r="B499" s="6">
        <v>44370</v>
      </c>
      <c r="C499">
        <v>0.78</v>
      </c>
      <c r="D499" s="6">
        <v>45467</v>
      </c>
      <c r="E499" s="6">
        <v>44370</v>
      </c>
      <c r="F499">
        <v>99.353336949999999</v>
      </c>
      <c r="G499">
        <v>98.713002340000003</v>
      </c>
      <c r="H499">
        <v>98.080884760000004</v>
      </c>
      <c r="I499">
        <v>97.456826860000007</v>
      </c>
      <c r="J499">
        <v>96.840675340000004</v>
      </c>
      <c r="K499">
        <v>96.232280720000006</v>
      </c>
      <c r="L499">
        <v>95.631497289999999</v>
      </c>
      <c r="M499">
        <v>95.03818296</v>
      </c>
      <c r="N499">
        <v>94.45219917</v>
      </c>
    </row>
    <row r="500" spans="1:14" x14ac:dyDescent="0.45">
      <c r="A500" t="s">
        <v>2211</v>
      </c>
      <c r="B500" s="6">
        <v>44370</v>
      </c>
      <c r="C500">
        <v>1.22</v>
      </c>
      <c r="D500" s="6">
        <v>46196</v>
      </c>
      <c r="E500" s="6">
        <v>44370</v>
      </c>
      <c r="F500">
        <v>100.03579863</v>
      </c>
      <c r="G500">
        <v>97.493054979999997</v>
      </c>
      <c r="H500">
        <v>95.027189759999999</v>
      </c>
      <c r="I500">
        <v>92.635405579999997</v>
      </c>
      <c r="J500">
        <v>90.315026669999995</v>
      </c>
      <c r="K500">
        <v>88.063492629999999</v>
      </c>
      <c r="L500">
        <v>85.878352520000007</v>
      </c>
      <c r="M500">
        <v>83.757259399999995</v>
      </c>
      <c r="N500">
        <v>81.697965069999995</v>
      </c>
    </row>
    <row r="501" spans="1:14" x14ac:dyDescent="0.45">
      <c r="A501" t="s">
        <v>2204</v>
      </c>
      <c r="B501" s="6">
        <v>44371</v>
      </c>
      <c r="C501">
        <v>1.43</v>
      </c>
      <c r="D501" s="6">
        <v>46562</v>
      </c>
      <c r="E501" s="6">
        <v>44371</v>
      </c>
      <c r="F501">
        <v>101.20613446999999</v>
      </c>
      <c r="G501">
        <v>97.711283980000005</v>
      </c>
      <c r="H501">
        <v>94.355049070000007</v>
      </c>
      <c r="I501">
        <v>91.131171089999995</v>
      </c>
      <c r="J501">
        <v>88.033711530000005</v>
      </c>
      <c r="K501">
        <v>85.05703355</v>
      </c>
      <c r="L501">
        <v>82.19578473</v>
      </c>
      <c r="M501">
        <v>79.444880870000006</v>
      </c>
      <c r="N501">
        <v>76.799490899999995</v>
      </c>
    </row>
    <row r="502" spans="1:14" x14ac:dyDescent="0.45">
      <c r="A502" t="s">
        <v>2203</v>
      </c>
      <c r="B502" s="6">
        <v>44371</v>
      </c>
      <c r="C502">
        <v>1.22</v>
      </c>
      <c r="D502" s="6">
        <v>46197</v>
      </c>
      <c r="E502" s="6">
        <v>44371</v>
      </c>
      <c r="F502">
        <v>100.03716265</v>
      </c>
      <c r="G502">
        <v>97.491792779999997</v>
      </c>
      <c r="H502">
        <v>95.023440539999996</v>
      </c>
      <c r="I502">
        <v>92.629301049999995</v>
      </c>
      <c r="J502">
        <v>90.306691479999998</v>
      </c>
      <c r="K502">
        <v>88.053044819999997</v>
      </c>
      <c r="L502">
        <v>85.86590391</v>
      </c>
      <c r="M502">
        <v>83.742915949999997</v>
      </c>
      <c r="N502">
        <v>81.681827240000004</v>
      </c>
    </row>
    <row r="503" spans="1:14" x14ac:dyDescent="0.45">
      <c r="A503" t="s">
        <v>2202</v>
      </c>
      <c r="B503" s="6">
        <v>44371</v>
      </c>
      <c r="C503">
        <v>1.01</v>
      </c>
      <c r="D503" s="6">
        <v>45832</v>
      </c>
      <c r="E503" s="6">
        <v>44371</v>
      </c>
      <c r="F503">
        <v>99.275156980000006</v>
      </c>
      <c r="G503">
        <v>97.681402550000001</v>
      </c>
      <c r="H503">
        <v>96.120501309999995</v>
      </c>
      <c r="I503">
        <v>94.591501539999996</v>
      </c>
      <c r="J503">
        <v>93.093488269999995</v>
      </c>
      <c r="K503">
        <v>91.625581490000002</v>
      </c>
      <c r="L503">
        <v>90.186934480000005</v>
      </c>
      <c r="M503">
        <v>88.776732159999995</v>
      </c>
      <c r="N503">
        <v>87.394189670000003</v>
      </c>
    </row>
    <row r="504" spans="1:14" x14ac:dyDescent="0.45">
      <c r="A504" t="s">
        <v>2205</v>
      </c>
      <c r="B504" s="6">
        <v>44371</v>
      </c>
      <c r="C504">
        <v>1.6</v>
      </c>
      <c r="D504" s="6">
        <v>46927</v>
      </c>
      <c r="E504" s="6">
        <v>44371</v>
      </c>
      <c r="F504">
        <v>102.48520429</v>
      </c>
      <c r="G504">
        <v>98.046961800000005</v>
      </c>
      <c r="H504">
        <v>93.825552999999999</v>
      </c>
      <c r="I504">
        <v>89.809248679999996</v>
      </c>
      <c r="J504">
        <v>85.987018169999999</v>
      </c>
      <c r="K504">
        <v>82.348483720000004</v>
      </c>
      <c r="L504">
        <v>78.883878120000006</v>
      </c>
      <c r="M504">
        <v>75.584005360000006</v>
      </c>
      <c r="N504">
        <v>72.440203990000001</v>
      </c>
    </row>
    <row r="505" spans="1:14" x14ac:dyDescent="0.45">
      <c r="A505" t="s">
        <v>2201</v>
      </c>
      <c r="B505" s="6">
        <v>44371</v>
      </c>
      <c r="C505">
        <v>0.78</v>
      </c>
      <c r="D505" s="6">
        <v>45467</v>
      </c>
      <c r="E505" s="6">
        <v>44371</v>
      </c>
      <c r="F505">
        <v>99.353336949999999</v>
      </c>
      <c r="G505">
        <v>98.713002340000003</v>
      </c>
      <c r="H505">
        <v>98.080884760000004</v>
      </c>
      <c r="I505">
        <v>97.456826860000007</v>
      </c>
      <c r="J505">
        <v>96.840675340000004</v>
      </c>
      <c r="K505">
        <v>96.232280720000006</v>
      </c>
      <c r="L505">
        <v>95.631497289999999</v>
      </c>
      <c r="M505">
        <v>95.03818296</v>
      </c>
      <c r="N505">
        <v>94.45219917</v>
      </c>
    </row>
    <row r="506" spans="1:14" x14ac:dyDescent="0.45">
      <c r="A506" t="s">
        <v>2195</v>
      </c>
      <c r="B506" s="6">
        <v>44376</v>
      </c>
      <c r="C506">
        <v>1.1399999999999999</v>
      </c>
      <c r="D506" s="6">
        <v>46022</v>
      </c>
      <c r="E506" s="6">
        <v>44376</v>
      </c>
      <c r="F506">
        <v>99.645517620000007</v>
      </c>
      <c r="G506">
        <v>97.559187179999995</v>
      </c>
      <c r="H506">
        <v>95.526285389999998</v>
      </c>
      <c r="I506">
        <v>93.545071480000004</v>
      </c>
      <c r="J506">
        <v>91.613875719999996</v>
      </c>
      <c r="K506">
        <v>89.731095859999996</v>
      </c>
      <c r="L506">
        <v>87.895193809999995</v>
      </c>
      <c r="M506">
        <v>86.104692490000005</v>
      </c>
      <c r="N506">
        <v>84.358172870000004</v>
      </c>
    </row>
    <row r="507" spans="1:14" x14ac:dyDescent="0.45">
      <c r="A507" t="s">
        <v>2206</v>
      </c>
      <c r="B507" s="6">
        <v>44376</v>
      </c>
      <c r="C507">
        <v>1.25</v>
      </c>
      <c r="D507" s="6">
        <v>46202</v>
      </c>
      <c r="E507" s="6">
        <v>44376</v>
      </c>
      <c r="F507">
        <v>100.12341413999999</v>
      </c>
      <c r="G507">
        <v>97.563852139999995</v>
      </c>
      <c r="H507">
        <v>95.082030570000001</v>
      </c>
      <c r="I507">
        <v>92.675106110000002</v>
      </c>
      <c r="J507">
        <v>90.340359809999995</v>
      </c>
      <c r="K507">
        <v>88.075190689999999</v>
      </c>
      <c r="L507">
        <v>85.877109669999996</v>
      </c>
      <c r="M507">
        <v>83.743733899999995</v>
      </c>
      <c r="N507">
        <v>81.672781389999997</v>
      </c>
    </row>
    <row r="508" spans="1:14" x14ac:dyDescent="0.45">
      <c r="A508" t="s">
        <v>2196</v>
      </c>
      <c r="B508" s="6">
        <v>44376</v>
      </c>
      <c r="C508">
        <v>1.1399999999999999</v>
      </c>
      <c r="D508" s="6">
        <v>46020</v>
      </c>
      <c r="E508" s="6">
        <v>44376</v>
      </c>
      <c r="F508">
        <v>99.643901819999996</v>
      </c>
      <c r="G508">
        <v>97.562667669999996</v>
      </c>
      <c r="H508">
        <v>95.534637950000004</v>
      </c>
      <c r="I508">
        <v>93.558082780000007</v>
      </c>
      <c r="J508">
        <v>91.631342700000005</v>
      </c>
      <c r="K508">
        <v>89.752825130000005</v>
      </c>
      <c r="L508">
        <v>87.921001129999993</v>
      </c>
      <c r="M508">
        <v>86.134402249999994</v>
      </c>
      <c r="N508">
        <v>84.391617589999996</v>
      </c>
    </row>
    <row r="509" spans="1:14" x14ac:dyDescent="0.45">
      <c r="A509" t="s">
        <v>2197</v>
      </c>
      <c r="B509" s="6">
        <v>44376</v>
      </c>
      <c r="C509">
        <v>1.78</v>
      </c>
      <c r="D509" s="6">
        <v>47480</v>
      </c>
      <c r="E509" s="6">
        <v>44376</v>
      </c>
      <c r="F509">
        <v>103.21045268</v>
      </c>
      <c r="G509">
        <v>97.40258978</v>
      </c>
      <c r="H509">
        <v>91.958011400000004</v>
      </c>
      <c r="I509">
        <v>86.852128379999996</v>
      </c>
      <c r="J509">
        <v>82.062140929999998</v>
      </c>
      <c r="K509">
        <v>77.566899149999998</v>
      </c>
      <c r="L509">
        <v>73.346775120000004</v>
      </c>
      <c r="M509">
        <v>69.383545609999999</v>
      </c>
      <c r="N509">
        <v>65.660284430000004</v>
      </c>
    </row>
    <row r="510" spans="1:14" x14ac:dyDescent="0.45">
      <c r="A510" t="s">
        <v>2198</v>
      </c>
      <c r="B510" s="6">
        <v>44376</v>
      </c>
      <c r="C510">
        <v>1.89</v>
      </c>
      <c r="D510" s="6">
        <v>48026</v>
      </c>
      <c r="E510" s="6">
        <v>44376</v>
      </c>
      <c r="F510">
        <v>103.55032605</v>
      </c>
      <c r="G510">
        <v>96.451188349999995</v>
      </c>
      <c r="H510">
        <v>89.890269669999995</v>
      </c>
      <c r="I510">
        <v>83.823968769999993</v>
      </c>
      <c r="J510">
        <v>78.212430370000007</v>
      </c>
      <c r="K510">
        <v>73.019205049999997</v>
      </c>
      <c r="L510">
        <v>68.210941640000001</v>
      </c>
      <c r="M510">
        <v>63.757109</v>
      </c>
      <c r="N510">
        <v>59.629744049999999</v>
      </c>
    </row>
    <row r="511" spans="1:14" x14ac:dyDescent="0.45">
      <c r="A511" t="s">
        <v>2190</v>
      </c>
      <c r="B511" s="6">
        <v>44378</v>
      </c>
      <c r="C511">
        <v>1.22</v>
      </c>
      <c r="D511" s="6">
        <v>46204</v>
      </c>
      <c r="E511" s="6">
        <v>44378</v>
      </c>
      <c r="F511">
        <v>100.04628194999999</v>
      </c>
      <c r="G511">
        <v>97.482637209999993</v>
      </c>
      <c r="H511">
        <v>94.996989060000004</v>
      </c>
      <c r="I511">
        <v>92.586479560000001</v>
      </c>
      <c r="J511">
        <v>90.248376120000003</v>
      </c>
      <c r="K511">
        <v>87.980064949999999</v>
      </c>
      <c r="L511">
        <v>85.779044940000006</v>
      </c>
      <c r="M511">
        <v>83.642921979999997</v>
      </c>
      <c r="N511">
        <v>81.569403460000004</v>
      </c>
    </row>
    <row r="512" spans="1:14" x14ac:dyDescent="0.45">
      <c r="A512" t="s">
        <v>2194</v>
      </c>
      <c r="B512" s="6">
        <v>44383</v>
      </c>
      <c r="C512">
        <v>1.06</v>
      </c>
      <c r="D512" s="6">
        <v>46022</v>
      </c>
      <c r="E512" s="6">
        <v>44383</v>
      </c>
      <c r="F512">
        <v>99.472480300000001</v>
      </c>
      <c r="G512">
        <v>97.38805816</v>
      </c>
      <c r="H512">
        <v>95.357025960000001</v>
      </c>
      <c r="I512">
        <v>93.377644050000001</v>
      </c>
      <c r="J512">
        <v>91.448243779999999</v>
      </c>
      <c r="K512">
        <v>89.567223940000005</v>
      </c>
      <c r="L512">
        <v>87.733047429999999</v>
      </c>
      <c r="M512">
        <v>85.944238139999996</v>
      </c>
      <c r="N512">
        <v>84.199377960000007</v>
      </c>
    </row>
    <row r="513" spans="1:14" x14ac:dyDescent="0.45">
      <c r="A513" t="s">
        <v>2182</v>
      </c>
      <c r="B513" s="6">
        <v>44383</v>
      </c>
      <c r="C513">
        <v>1.1499999999999999</v>
      </c>
      <c r="D513" s="6">
        <v>46199</v>
      </c>
      <c r="E513" s="6">
        <v>44383</v>
      </c>
      <c r="F513">
        <v>99.855109200000001</v>
      </c>
      <c r="G513">
        <v>97.306957100000005</v>
      </c>
      <c r="H513">
        <v>94.836044720000004</v>
      </c>
      <c r="I513">
        <v>92.439553910000001</v>
      </c>
      <c r="J513">
        <v>90.114789439999996</v>
      </c>
      <c r="K513">
        <v>87.859172650000005</v>
      </c>
      <c r="L513">
        <v>85.670235489999996</v>
      </c>
      <c r="M513">
        <v>83.545614959999995</v>
      </c>
      <c r="N513">
        <v>81.483047749999997</v>
      </c>
    </row>
    <row r="514" spans="1:14" x14ac:dyDescent="0.45">
      <c r="A514" t="s">
        <v>2183</v>
      </c>
      <c r="B514" s="6">
        <v>44383</v>
      </c>
      <c r="C514">
        <v>1.1499999999999999</v>
      </c>
      <c r="D514" s="6">
        <v>46209</v>
      </c>
      <c r="E514" s="6">
        <v>44383</v>
      </c>
      <c r="F514">
        <v>99.864343070000004</v>
      </c>
      <c r="G514">
        <v>97.290588990000003</v>
      </c>
      <c r="H514">
        <v>94.795475379999999</v>
      </c>
      <c r="I514">
        <v>92.376107379999993</v>
      </c>
      <c r="J514">
        <v>90.029717730000002</v>
      </c>
      <c r="K514">
        <v>87.753660190000005</v>
      </c>
      <c r="L514">
        <v>85.545403239999999</v>
      </c>
      <c r="M514">
        <v>83.40252418</v>
      </c>
      <c r="N514">
        <v>81.322703599999997</v>
      </c>
    </row>
    <row r="515" spans="1:14" x14ac:dyDescent="0.45">
      <c r="A515" t="s">
        <v>2191</v>
      </c>
      <c r="B515" s="6">
        <v>44384</v>
      </c>
      <c r="C515">
        <v>1.1200000000000001</v>
      </c>
      <c r="D515" s="6">
        <v>46199</v>
      </c>
      <c r="E515" s="6">
        <v>44384</v>
      </c>
      <c r="F515">
        <v>99.775917079999999</v>
      </c>
      <c r="G515">
        <v>97.228823399999996</v>
      </c>
      <c r="H515">
        <v>94.758945150000002</v>
      </c>
      <c r="I515">
        <v>92.363464910000005</v>
      </c>
      <c r="J515">
        <v>90.039688200000001</v>
      </c>
      <c r="K515">
        <v>87.78503705</v>
      </c>
      <c r="L515">
        <v>85.597044089999997</v>
      </c>
      <c r="M515">
        <v>83.473346950000007</v>
      </c>
      <c r="N515">
        <v>81.411682970000001</v>
      </c>
    </row>
    <row r="516" spans="1:14" x14ac:dyDescent="0.45">
      <c r="A516" t="s">
        <v>2200</v>
      </c>
      <c r="B516" s="6">
        <v>44386</v>
      </c>
      <c r="C516">
        <v>2.44</v>
      </c>
      <c r="D516" s="6">
        <v>48036</v>
      </c>
      <c r="E516" s="6">
        <v>44386</v>
      </c>
      <c r="F516">
        <v>107.63321122000001</v>
      </c>
      <c r="G516">
        <v>100.36066901</v>
      </c>
      <c r="H516">
        <v>93.637798430000004</v>
      </c>
      <c r="I516">
        <v>87.420076539999997</v>
      </c>
      <c r="J516">
        <v>81.666810069999997</v>
      </c>
      <c r="K516">
        <v>76.340786989999998</v>
      </c>
      <c r="L516">
        <v>71.407961540000002</v>
      </c>
      <c r="M516">
        <v>66.837169299999999</v>
      </c>
      <c r="N516">
        <v>62.59986936</v>
      </c>
    </row>
    <row r="517" spans="1:14" x14ac:dyDescent="0.45">
      <c r="A517" t="s">
        <v>2188</v>
      </c>
      <c r="B517" s="6">
        <v>44386</v>
      </c>
      <c r="C517">
        <v>1.69</v>
      </c>
      <c r="D517" s="6">
        <v>48038</v>
      </c>
      <c r="E517" s="6">
        <v>44386</v>
      </c>
      <c r="F517">
        <v>102.06203309999999</v>
      </c>
      <c r="G517">
        <v>94.990844679999995</v>
      </c>
      <c r="H517">
        <v>88.458962929999998</v>
      </c>
      <c r="I517">
        <v>82.422488670000007</v>
      </c>
      <c r="J517">
        <v>76.841311090000005</v>
      </c>
      <c r="K517">
        <v>71.67876219</v>
      </c>
      <c r="L517">
        <v>66.901304550000006</v>
      </c>
      <c r="M517">
        <v>62.478248870000002</v>
      </c>
      <c r="N517">
        <v>58.381498499999999</v>
      </c>
    </row>
    <row r="518" spans="1:14" x14ac:dyDescent="0.45">
      <c r="A518" t="s">
        <v>2189</v>
      </c>
      <c r="B518" s="6">
        <v>44390</v>
      </c>
      <c r="C518">
        <v>2.4</v>
      </c>
      <c r="D518" s="6">
        <v>48040</v>
      </c>
      <c r="E518" s="6">
        <v>44390</v>
      </c>
      <c r="F518">
        <v>107.34021293000001</v>
      </c>
      <c r="G518">
        <v>100.06937689999999</v>
      </c>
      <c r="H518">
        <v>93.348990360000002</v>
      </c>
      <c r="I518">
        <v>87.134403629999994</v>
      </c>
      <c r="J518">
        <v>81.384812890000006</v>
      </c>
      <c r="K518">
        <v>76.062909809999994</v>
      </c>
      <c r="L518">
        <v>71.134564830000002</v>
      </c>
      <c r="M518">
        <v>66.568540709999994</v>
      </c>
      <c r="N518">
        <v>62.336233360000001</v>
      </c>
    </row>
    <row r="519" spans="1:14" x14ac:dyDescent="0.45">
      <c r="A519" t="s">
        <v>2400</v>
      </c>
      <c r="B519" s="6">
        <v>44739</v>
      </c>
      <c r="C519">
        <v>1.05</v>
      </c>
      <c r="D519" s="6">
        <v>45835</v>
      </c>
      <c r="E519" s="6">
        <v>44739</v>
      </c>
      <c r="F519">
        <v>99.343289380000002</v>
      </c>
      <c r="G519">
        <v>97.741017119999995</v>
      </c>
      <c r="H519">
        <v>96.171879020000006</v>
      </c>
      <c r="I519">
        <v>94.634911220000006</v>
      </c>
      <c r="J519">
        <v>93.129187259999995</v>
      </c>
      <c r="K519">
        <v>91.653816259999999</v>
      </c>
      <c r="L519">
        <v>90.20794119</v>
      </c>
      <c r="M519">
        <v>88.790737250000006</v>
      </c>
      <c r="N519">
        <v>87.401410310000003</v>
      </c>
    </row>
    <row r="520" spans="1:14" x14ac:dyDescent="0.45">
      <c r="A520" t="s">
        <v>2401</v>
      </c>
      <c r="B520" s="6">
        <v>44739</v>
      </c>
      <c r="C520">
        <v>1.05</v>
      </c>
      <c r="D520" s="6">
        <v>45835</v>
      </c>
      <c r="E520" s="6">
        <v>44739</v>
      </c>
      <c r="F520">
        <v>99.343289380000002</v>
      </c>
      <c r="G520">
        <v>97.741017119999995</v>
      </c>
      <c r="H520">
        <v>96.171879020000006</v>
      </c>
      <c r="I520">
        <v>94.634911220000006</v>
      </c>
      <c r="J520">
        <v>93.129187259999995</v>
      </c>
      <c r="K520">
        <v>91.653816259999999</v>
      </c>
      <c r="L520">
        <v>90.20794119</v>
      </c>
      <c r="M520">
        <v>88.790737250000006</v>
      </c>
      <c r="N520">
        <v>87.401410310000003</v>
      </c>
    </row>
    <row r="521" spans="1:14" x14ac:dyDescent="0.45">
      <c r="A521" t="s">
        <v>2185</v>
      </c>
      <c r="B521" s="6">
        <v>44391</v>
      </c>
      <c r="C521">
        <v>0.9</v>
      </c>
      <c r="D521" s="6">
        <v>45730</v>
      </c>
      <c r="E521" s="6">
        <v>44391</v>
      </c>
      <c r="F521">
        <v>99.104381500000002</v>
      </c>
      <c r="G521">
        <v>97.777360459999997</v>
      </c>
      <c r="H521">
        <v>96.474191619999999</v>
      </c>
      <c r="I521">
        <v>95.194288389999997</v>
      </c>
      <c r="J521">
        <v>93.937083000000001</v>
      </c>
      <c r="K521">
        <v>92.702025680000006</v>
      </c>
      <c r="L521">
        <v>91.488583989999995</v>
      </c>
      <c r="M521">
        <v>90.296242160000006</v>
      </c>
      <c r="N521">
        <v>89.124500409999996</v>
      </c>
    </row>
    <row r="522" spans="1:14" x14ac:dyDescent="0.45">
      <c r="A522" t="s">
        <v>2193</v>
      </c>
      <c r="B522" s="6">
        <v>44396</v>
      </c>
      <c r="C522">
        <v>1.04</v>
      </c>
      <c r="D522" s="6">
        <v>46220</v>
      </c>
      <c r="E522" s="6">
        <v>44396</v>
      </c>
      <c r="F522">
        <v>99.576092459999998</v>
      </c>
      <c r="G522">
        <v>96.978674089999998</v>
      </c>
      <c r="H522">
        <v>94.461355789999999</v>
      </c>
      <c r="I522">
        <v>92.021159389999994</v>
      </c>
      <c r="J522">
        <v>89.655239629999997</v>
      </c>
      <c r="K522">
        <v>87.360877149999993</v>
      </c>
      <c r="L522">
        <v>85.135471839999994</v>
      </c>
      <c r="M522">
        <v>82.976536640000006</v>
      </c>
      <c r="N522">
        <v>80.88169173</v>
      </c>
    </row>
    <row r="523" spans="1:14" x14ac:dyDescent="0.45">
      <c r="A523" t="s">
        <v>2199</v>
      </c>
      <c r="B523" s="6">
        <v>44396</v>
      </c>
      <c r="C523">
        <v>1</v>
      </c>
      <c r="D523" s="6">
        <v>46132</v>
      </c>
      <c r="E523" s="6">
        <v>44396</v>
      </c>
      <c r="F523">
        <v>99.416548919999997</v>
      </c>
      <c r="G523">
        <v>97.046167929999996</v>
      </c>
      <c r="H523">
        <v>94.743967909999995</v>
      </c>
      <c r="I523">
        <v>92.507605740000002</v>
      </c>
      <c r="J523">
        <v>90.334833209999999</v>
      </c>
      <c r="K523">
        <v>88.223492609999994</v>
      </c>
      <c r="L523">
        <v>86.171512489999998</v>
      </c>
      <c r="M523">
        <v>84.176903589999995</v>
      </c>
      <c r="N523">
        <v>82.237755120000003</v>
      </c>
    </row>
    <row r="524" spans="1:14" x14ac:dyDescent="0.45">
      <c r="A524" t="s">
        <v>2186</v>
      </c>
      <c r="B524" s="6">
        <v>44398</v>
      </c>
      <c r="C524">
        <v>1.7</v>
      </c>
      <c r="D524" s="6">
        <v>48050</v>
      </c>
      <c r="E524" s="6">
        <v>44398</v>
      </c>
      <c r="F524">
        <v>102.12765401</v>
      </c>
      <c r="G524">
        <v>95.027498960000003</v>
      </c>
      <c r="H524">
        <v>88.470780660000003</v>
      </c>
      <c r="I524">
        <v>82.413106040000002</v>
      </c>
      <c r="J524">
        <v>76.813927169999999</v>
      </c>
      <c r="K524">
        <v>71.636189220000006</v>
      </c>
      <c r="L524">
        <v>66.846012310000006</v>
      </c>
      <c r="M524">
        <v>62.412404080000002</v>
      </c>
      <c r="N524">
        <v>58.30699955</v>
      </c>
    </row>
    <row r="525" spans="1:14" x14ac:dyDescent="0.45">
      <c r="A525" t="s">
        <v>2402</v>
      </c>
      <c r="B525" s="6">
        <v>45128</v>
      </c>
      <c r="C525">
        <v>1.84</v>
      </c>
      <c r="D525" s="6">
        <v>47686</v>
      </c>
      <c r="E525" s="6">
        <v>45128</v>
      </c>
      <c r="F525">
        <v>103.33869498999999</v>
      </c>
      <c r="G525">
        <v>97.036562649999993</v>
      </c>
      <c r="H525">
        <v>91.160431689999996</v>
      </c>
      <c r="I525">
        <v>85.679299229999998</v>
      </c>
      <c r="J525">
        <v>80.56457632</v>
      </c>
      <c r="K525">
        <v>75.789887419999999</v>
      </c>
      <c r="L525">
        <v>71.330887660000002</v>
      </c>
      <c r="M525">
        <v>67.165096160000004</v>
      </c>
      <c r="N525">
        <v>63.271743909999998</v>
      </c>
    </row>
    <row r="526" spans="1:14" x14ac:dyDescent="0.45">
      <c r="A526" t="s">
        <v>2403</v>
      </c>
      <c r="B526" s="6">
        <v>45128</v>
      </c>
      <c r="C526">
        <v>1.96</v>
      </c>
      <c r="D526" s="6">
        <v>48417</v>
      </c>
      <c r="E526" s="6">
        <v>45128</v>
      </c>
      <c r="F526">
        <v>104.11500698</v>
      </c>
      <c r="G526">
        <v>96.114142330000007</v>
      </c>
      <c r="H526">
        <v>88.793286870000003</v>
      </c>
      <c r="I526">
        <v>82.091005969999998</v>
      </c>
      <c r="J526">
        <v>75.951716430000005</v>
      </c>
      <c r="K526">
        <v>70.325100910000003</v>
      </c>
      <c r="L526">
        <v>65.165583810000001</v>
      </c>
      <c r="M526">
        <v>60.431861869999999</v>
      </c>
      <c r="N526">
        <v>56.086483430000001</v>
      </c>
    </row>
    <row r="527" spans="1:14" x14ac:dyDescent="0.45">
      <c r="A527" t="s">
        <v>2184</v>
      </c>
      <c r="B527" s="6">
        <v>44406</v>
      </c>
      <c r="C527">
        <v>1.87</v>
      </c>
      <c r="D527" s="6">
        <v>48548</v>
      </c>
      <c r="E527" s="6">
        <v>44406</v>
      </c>
      <c r="F527">
        <v>103.33187258</v>
      </c>
      <c r="G527">
        <v>95.075756549999994</v>
      </c>
      <c r="H527">
        <v>87.547743080000004</v>
      </c>
      <c r="I527">
        <v>80.679747980000002</v>
      </c>
      <c r="J527">
        <v>74.410379309999996</v>
      </c>
      <c r="K527">
        <v>68.684248600000004</v>
      </c>
      <c r="L527">
        <v>63.451356009999998</v>
      </c>
      <c r="M527">
        <v>58.6665414</v>
      </c>
      <c r="N527">
        <v>54.288993689999998</v>
      </c>
    </row>
    <row r="528" spans="1:14" x14ac:dyDescent="0.45">
      <c r="A528" t="s">
        <v>2187</v>
      </c>
      <c r="B528" s="6">
        <v>44406</v>
      </c>
      <c r="C528">
        <v>1.1100000000000001</v>
      </c>
      <c r="D528" s="6">
        <v>46232</v>
      </c>
      <c r="E528" s="6">
        <v>44406</v>
      </c>
      <c r="F528">
        <v>99.772625750000003</v>
      </c>
      <c r="G528">
        <v>97.142465029999997</v>
      </c>
      <c r="H528">
        <v>94.594175489999998</v>
      </c>
      <c r="I528">
        <v>92.124681440000003</v>
      </c>
      <c r="J528">
        <v>89.731046219999996</v>
      </c>
      <c r="K528">
        <v>87.410464669999996</v>
      </c>
      <c r="L528">
        <v>85.160256189999998</v>
      </c>
      <c r="M528">
        <v>82.977858060000003</v>
      </c>
      <c r="N528">
        <v>80.860819390000003</v>
      </c>
    </row>
    <row r="529" spans="1:14" x14ac:dyDescent="0.45">
      <c r="A529" t="s">
        <v>2192</v>
      </c>
      <c r="B529" s="6">
        <v>44406</v>
      </c>
      <c r="C529">
        <v>1.74</v>
      </c>
      <c r="D529" s="6">
        <v>48058</v>
      </c>
      <c r="E529" s="6">
        <v>44406</v>
      </c>
      <c r="F529">
        <v>102.42110982</v>
      </c>
      <c r="G529">
        <v>95.292369949999994</v>
      </c>
      <c r="H529">
        <v>88.710329540000004</v>
      </c>
      <c r="I529">
        <v>82.630232129999996</v>
      </c>
      <c r="J529">
        <v>77.011206959999996</v>
      </c>
      <c r="K529">
        <v>71.815912229999995</v>
      </c>
      <c r="L529">
        <v>67.010212940000002</v>
      </c>
      <c r="M529">
        <v>62.562889849999998</v>
      </c>
      <c r="N529">
        <v>58.445376160000002</v>
      </c>
    </row>
    <row r="530" spans="1:14" x14ac:dyDescent="0.45">
      <c r="A530" t="s">
        <v>2404</v>
      </c>
      <c r="B530" s="6">
        <v>44413</v>
      </c>
      <c r="C530">
        <v>2.06</v>
      </c>
      <c r="D530" s="6">
        <v>46238</v>
      </c>
      <c r="E530" s="6">
        <v>44413</v>
      </c>
      <c r="F530">
        <v>102.38372273</v>
      </c>
      <c r="G530">
        <v>99.702219020000001</v>
      </c>
      <c r="H530">
        <v>97.104337799999996</v>
      </c>
      <c r="I530">
        <v>94.586943309999995</v>
      </c>
      <c r="J530">
        <v>92.147040489999995</v>
      </c>
      <c r="K530">
        <v>89.781767529999996</v>
      </c>
      <c r="L530">
        <v>87.488388810000004</v>
      </c>
      <c r="M530">
        <v>85.264288320000006</v>
      </c>
      <c r="N530">
        <v>83.106963500000006</v>
      </c>
    </row>
    <row r="531" spans="1:14" x14ac:dyDescent="0.45">
      <c r="A531" t="s">
        <v>2405</v>
      </c>
      <c r="B531" s="6">
        <v>44434</v>
      </c>
      <c r="C531">
        <v>1.18</v>
      </c>
      <c r="D531" s="6">
        <v>46260</v>
      </c>
      <c r="E531" s="6">
        <v>44434</v>
      </c>
      <c r="F531">
        <v>99.986430319999997</v>
      </c>
      <c r="G531">
        <v>97.282635010000007</v>
      </c>
      <c r="H531">
        <v>94.665065960000007</v>
      </c>
      <c r="I531">
        <v>92.130516450000002</v>
      </c>
      <c r="J531">
        <v>89.675917319999996</v>
      </c>
      <c r="K531">
        <v>87.298330230000005</v>
      </c>
      <c r="L531">
        <v>84.994941339999997</v>
      </c>
      <c r="M531">
        <v>82.763055199999997</v>
      </c>
      <c r="N531">
        <v>80.600089170000004</v>
      </c>
    </row>
    <row r="532" spans="1:14" x14ac:dyDescent="0.45">
      <c r="A532" t="s">
        <v>2406</v>
      </c>
      <c r="B532" s="6">
        <v>44434</v>
      </c>
      <c r="C532">
        <v>0.89</v>
      </c>
      <c r="D532" s="6">
        <v>45714</v>
      </c>
      <c r="E532" s="6">
        <v>44434</v>
      </c>
      <c r="F532">
        <v>99.095970929999993</v>
      </c>
      <c r="G532">
        <v>97.810311909999996</v>
      </c>
      <c r="H532">
        <v>96.54777842</v>
      </c>
      <c r="I532">
        <v>95.307788579999993</v>
      </c>
      <c r="J532">
        <v>94.089779829999998</v>
      </c>
      <c r="K532">
        <v>92.893208119999997</v>
      </c>
      <c r="L532">
        <v>91.717547150000001</v>
      </c>
      <c r="M532">
        <v>90.562287650000002</v>
      </c>
      <c r="N532">
        <v>89.426936670000003</v>
      </c>
    </row>
    <row r="533" spans="1:14" x14ac:dyDescent="0.45">
      <c r="A533" t="s">
        <v>2407</v>
      </c>
      <c r="B533" s="6">
        <v>44434</v>
      </c>
      <c r="C533">
        <v>1.97</v>
      </c>
      <c r="D533" s="6">
        <v>48638</v>
      </c>
      <c r="E533" s="6">
        <v>44434</v>
      </c>
      <c r="F533">
        <v>104.20268384000001</v>
      </c>
      <c r="G533">
        <v>95.708105689999996</v>
      </c>
      <c r="H533">
        <v>87.979668410000002</v>
      </c>
      <c r="I533">
        <v>80.944177539999998</v>
      </c>
      <c r="J533">
        <v>74.535774739999994</v>
      </c>
      <c r="K533">
        <v>68.695169710000002</v>
      </c>
      <c r="L533">
        <v>63.36895595</v>
      </c>
      <c r="M533">
        <v>58.509000700000001</v>
      </c>
      <c r="N533">
        <v>54.071900800000002</v>
      </c>
    </row>
    <row r="534" spans="1:14" x14ac:dyDescent="0.45">
      <c r="A534" t="s">
        <v>2408</v>
      </c>
      <c r="B534" s="6">
        <v>44448</v>
      </c>
      <c r="C534">
        <v>2.14</v>
      </c>
      <c r="D534" s="6">
        <v>45909</v>
      </c>
      <c r="E534" s="6">
        <v>44448</v>
      </c>
      <c r="F534">
        <v>101.40491944</v>
      </c>
      <c r="G534">
        <v>99.593151090000006</v>
      </c>
      <c r="H534">
        <v>97.822457330000006</v>
      </c>
      <c r="I534">
        <v>96.091670120000003</v>
      </c>
      <c r="J534">
        <v>94.399662059999997</v>
      </c>
      <c r="K534">
        <v>92.745344669999994</v>
      </c>
      <c r="L534">
        <v>91.127666840000003</v>
      </c>
      <c r="M534">
        <v>89.545613239999994</v>
      </c>
      <c r="N534">
        <v>87.998202910000003</v>
      </c>
    </row>
    <row r="535" spans="1:14" x14ac:dyDescent="0.45">
      <c r="A535" t="s">
        <v>2409</v>
      </c>
      <c r="B535" s="6">
        <v>44448</v>
      </c>
      <c r="C535">
        <v>2.21</v>
      </c>
      <c r="D535" s="6">
        <v>46274</v>
      </c>
      <c r="E535" s="6">
        <v>44448</v>
      </c>
      <c r="F535">
        <v>102.92582107</v>
      </c>
      <c r="G535">
        <v>100.14399387</v>
      </c>
      <c r="H535">
        <v>97.451639639999996</v>
      </c>
      <c r="I535">
        <v>94.845415700000004</v>
      </c>
      <c r="J535">
        <v>92.322122390000004</v>
      </c>
      <c r="K535">
        <v>89.878696199999993</v>
      </c>
      <c r="L535">
        <v>87.512203209999996</v>
      </c>
      <c r="M535">
        <v>85.219832830000001</v>
      </c>
      <c r="N535">
        <v>82.998892029999993</v>
      </c>
    </row>
    <row r="536" spans="1:14" x14ac:dyDescent="0.45">
      <c r="A536" t="s">
        <v>2410</v>
      </c>
      <c r="B536" s="6">
        <v>44448</v>
      </c>
      <c r="C536">
        <v>2.4500000000000002</v>
      </c>
      <c r="D536" s="6">
        <v>46274</v>
      </c>
      <c r="E536" s="6">
        <v>44448</v>
      </c>
      <c r="F536">
        <v>103.6077051</v>
      </c>
      <c r="G536">
        <v>100.81609159999999</v>
      </c>
      <c r="H536">
        <v>98.11418759</v>
      </c>
      <c r="I536">
        <v>95.498642700000005</v>
      </c>
      <c r="J536">
        <v>92.966249950000005</v>
      </c>
      <c r="K536">
        <v>90.513938809999999</v>
      </c>
      <c r="L536">
        <v>88.138768549999995</v>
      </c>
      <c r="M536">
        <v>85.837922129999995</v>
      </c>
      <c r="N536">
        <v>83.608700240000005</v>
      </c>
    </row>
    <row r="537" spans="1:14" x14ac:dyDescent="0.45">
      <c r="A537" t="s">
        <v>2411</v>
      </c>
      <c r="B537" s="6">
        <v>44446</v>
      </c>
      <c r="C537">
        <v>2.65</v>
      </c>
      <c r="D537" s="6">
        <v>51750</v>
      </c>
      <c r="E537" s="6">
        <v>44446</v>
      </c>
      <c r="F537">
        <v>113.42240653</v>
      </c>
      <c r="G537">
        <v>98.311458209999998</v>
      </c>
      <c r="H537">
        <v>85.541004279999996</v>
      </c>
      <c r="I537">
        <v>74.727728279999994</v>
      </c>
      <c r="J537">
        <v>65.553336709999996</v>
      </c>
      <c r="K537">
        <v>57.75321881</v>
      </c>
      <c r="L537">
        <v>51.107132659999998</v>
      </c>
      <c r="M537">
        <v>45.431547389999999</v>
      </c>
      <c r="N537">
        <v>40.573340350000002</v>
      </c>
    </row>
    <row r="538" spans="1:14" x14ac:dyDescent="0.45">
      <c r="A538" t="s">
        <v>2412</v>
      </c>
      <c r="B538" s="6">
        <v>44446</v>
      </c>
      <c r="C538">
        <v>2.0099999999999998</v>
      </c>
      <c r="D538" s="6">
        <v>48829</v>
      </c>
      <c r="E538" s="6">
        <v>44446</v>
      </c>
      <c r="F538">
        <v>104.49695946</v>
      </c>
      <c r="G538">
        <v>95.577520669999998</v>
      </c>
      <c r="H538">
        <v>87.501384549999997</v>
      </c>
      <c r="I538">
        <v>80.184215829999999</v>
      </c>
      <c r="J538">
        <v>73.550511130000004</v>
      </c>
      <c r="K538">
        <v>67.532634680000001</v>
      </c>
      <c r="L538">
        <v>62.06996341</v>
      </c>
      <c r="M538">
        <v>57.108128700000002</v>
      </c>
      <c r="N538">
        <v>52.598343399999997</v>
      </c>
    </row>
    <row r="539" spans="1:14" x14ac:dyDescent="0.45">
      <c r="A539" t="s">
        <v>2413</v>
      </c>
      <c r="B539" s="6">
        <v>44446</v>
      </c>
      <c r="C539">
        <v>2.1</v>
      </c>
      <c r="D539" s="6">
        <v>49194</v>
      </c>
      <c r="E539" s="6">
        <v>44446</v>
      </c>
      <c r="F539">
        <v>105.03013407</v>
      </c>
      <c r="G539">
        <v>95.311872820000005</v>
      </c>
      <c r="H539">
        <v>86.592675569999997</v>
      </c>
      <c r="I539">
        <v>78.764145690000007</v>
      </c>
      <c r="J539">
        <v>71.730164149999993</v>
      </c>
      <c r="K539">
        <v>65.405444299999999</v>
      </c>
      <c r="L539">
        <v>59.714262949999998</v>
      </c>
      <c r="M539">
        <v>54.589345610000002</v>
      </c>
      <c r="N539">
        <v>49.970886360000002</v>
      </c>
    </row>
    <row r="540" spans="1:14" x14ac:dyDescent="0.45">
      <c r="A540" t="s">
        <v>2414</v>
      </c>
      <c r="B540" s="6">
        <v>44446</v>
      </c>
      <c r="C540">
        <v>2.42</v>
      </c>
      <c r="D540" s="6">
        <v>50655</v>
      </c>
      <c r="E540" s="6">
        <v>44446</v>
      </c>
      <c r="F540">
        <v>107.39372804</v>
      </c>
      <c r="G540">
        <v>94.698927600000005</v>
      </c>
      <c r="H540">
        <v>83.706552009999996</v>
      </c>
      <c r="I540">
        <v>74.176263750000004</v>
      </c>
      <c r="J540">
        <v>65.90289611</v>
      </c>
      <c r="K540">
        <v>58.711147920000002</v>
      </c>
      <c r="L540">
        <v>52.451100889999999</v>
      </c>
      <c r="M540">
        <v>46.994428569999997</v>
      </c>
      <c r="N540">
        <v>42.231187570000003</v>
      </c>
    </row>
    <row r="541" spans="1:14" x14ac:dyDescent="0.45">
      <c r="A541" t="s">
        <v>2415</v>
      </c>
      <c r="B541" s="6">
        <v>44446</v>
      </c>
      <c r="C541">
        <v>2.5</v>
      </c>
      <c r="D541" s="6">
        <v>51020</v>
      </c>
      <c r="E541" s="6">
        <v>44446</v>
      </c>
      <c r="F541">
        <v>109.08582047</v>
      </c>
      <c r="G541">
        <v>95.610614679999998</v>
      </c>
      <c r="H541">
        <v>84.03916255</v>
      </c>
      <c r="I541">
        <v>74.088011409999993</v>
      </c>
      <c r="J541">
        <v>65.517431779999995</v>
      </c>
      <c r="K541">
        <v>58.124473100000003</v>
      </c>
      <c r="L541">
        <v>51.737151609999998</v>
      </c>
      <c r="M541">
        <v>46.209581329999999</v>
      </c>
      <c r="N541">
        <v>41.417891269999998</v>
      </c>
    </row>
    <row r="542" spans="1:14" x14ac:dyDescent="0.45">
      <c r="A542" t="s">
        <v>2416</v>
      </c>
      <c r="B542" s="6">
        <v>44446</v>
      </c>
      <c r="C542">
        <v>2.35</v>
      </c>
      <c r="D542" s="6">
        <v>50287</v>
      </c>
      <c r="E542" s="6">
        <v>44446</v>
      </c>
      <c r="F542">
        <v>106.41839498</v>
      </c>
      <c r="G542">
        <v>94.467645300000001</v>
      </c>
      <c r="H542">
        <v>84.029163650000001</v>
      </c>
      <c r="I542">
        <v>74.901563850000002</v>
      </c>
      <c r="J542">
        <v>66.911288799999994</v>
      </c>
      <c r="K542">
        <v>59.908640669999997</v>
      </c>
      <c r="L542">
        <v>53.764394109999998</v>
      </c>
      <c r="M542">
        <v>48.366904419999997</v>
      </c>
      <c r="N542">
        <v>43.619636460000002</v>
      </c>
    </row>
    <row r="543" spans="1:14" x14ac:dyDescent="0.45">
      <c r="A543" t="s">
        <v>2417</v>
      </c>
      <c r="B543" s="6">
        <v>44446</v>
      </c>
      <c r="C543">
        <v>2.58</v>
      </c>
      <c r="D543" s="6">
        <v>51386</v>
      </c>
      <c r="E543" s="6">
        <v>44446</v>
      </c>
      <c r="F543">
        <v>111.22656456999999</v>
      </c>
      <c r="G543">
        <v>96.936784979999999</v>
      </c>
      <c r="H543">
        <v>84.764510299999998</v>
      </c>
      <c r="I543">
        <v>74.378526690000001</v>
      </c>
      <c r="J543">
        <v>65.501281689999999</v>
      </c>
      <c r="K543">
        <v>57.899940020000003</v>
      </c>
      <c r="L543">
        <v>51.378968159999999</v>
      </c>
      <c r="M543">
        <v>45.773980250000001</v>
      </c>
      <c r="N543">
        <v>40.946625689999998</v>
      </c>
    </row>
    <row r="544" spans="1:14" x14ac:dyDescent="0.45">
      <c r="A544" t="s">
        <v>2418</v>
      </c>
      <c r="B544" s="6">
        <v>44453</v>
      </c>
      <c r="C544">
        <v>0.81</v>
      </c>
      <c r="D544" s="6">
        <v>45915</v>
      </c>
      <c r="E544" s="6">
        <v>44453</v>
      </c>
      <c r="F544">
        <v>99.153166949999999</v>
      </c>
      <c r="G544">
        <v>97.343171859999998</v>
      </c>
      <c r="H544">
        <v>95.574693960000005</v>
      </c>
      <c r="I544">
        <v>93.846541110000004</v>
      </c>
      <c r="J544">
        <v>92.157563060000001</v>
      </c>
      <c r="K544">
        <v>90.506649690000003</v>
      </c>
      <c r="L544">
        <v>88.892729340000002</v>
      </c>
      <c r="M544">
        <v>87.314767189999998</v>
      </c>
      <c r="N544">
        <v>85.771763809999996</v>
      </c>
    </row>
    <row r="545" spans="1:14" x14ac:dyDescent="0.45">
      <c r="A545" t="s">
        <v>2419</v>
      </c>
      <c r="B545" s="6">
        <v>44453</v>
      </c>
      <c r="C545">
        <v>1.43</v>
      </c>
      <c r="D545" s="6">
        <v>47375</v>
      </c>
      <c r="E545" s="6">
        <v>44453</v>
      </c>
      <c r="F545">
        <v>102.01774794000001</v>
      </c>
      <c r="G545">
        <v>96.470139219999993</v>
      </c>
      <c r="H545">
        <v>91.256747419999996</v>
      </c>
      <c r="I545">
        <v>86.355801369999995</v>
      </c>
      <c r="J545">
        <v>81.747051780000007</v>
      </c>
      <c r="K545">
        <v>77.41165762</v>
      </c>
      <c r="L545">
        <v>73.332081529999996</v>
      </c>
      <c r="M545">
        <v>69.491993500000007</v>
      </c>
      <c r="N545">
        <v>65.876182119999996</v>
      </c>
    </row>
    <row r="546" spans="1:14" x14ac:dyDescent="0.45">
      <c r="A546" t="s">
        <v>2420</v>
      </c>
      <c r="B546" s="6">
        <v>44453</v>
      </c>
      <c r="C546">
        <v>0.97</v>
      </c>
      <c r="D546" s="6">
        <v>46279</v>
      </c>
      <c r="E546" s="6">
        <v>44453</v>
      </c>
      <c r="F546">
        <v>99.73977137</v>
      </c>
      <c r="G546">
        <v>96.983077170000001</v>
      </c>
      <c r="H546">
        <v>94.315968679999997</v>
      </c>
      <c r="I546">
        <v>91.735073029999995</v>
      </c>
      <c r="J546">
        <v>89.237162729999994</v>
      </c>
      <c r="K546">
        <v>86.819148580000004</v>
      </c>
      <c r="L546">
        <v>84.478072960000006</v>
      </c>
      <c r="M546">
        <v>82.211103480000006</v>
      </c>
      <c r="N546">
        <v>80.015526969999996</v>
      </c>
    </row>
    <row r="547" spans="1:14" x14ac:dyDescent="0.45">
      <c r="A547" t="s">
        <v>2421</v>
      </c>
      <c r="B547" s="6">
        <v>44453</v>
      </c>
      <c r="C547">
        <v>1.32</v>
      </c>
      <c r="D547" s="6">
        <v>47010</v>
      </c>
      <c r="E547" s="6">
        <v>44453</v>
      </c>
      <c r="F547">
        <v>101.77979993</v>
      </c>
      <c r="G547">
        <v>97.135236050000003</v>
      </c>
      <c r="H547">
        <v>92.728081270000004</v>
      </c>
      <c r="I547">
        <v>88.545035729999995</v>
      </c>
      <c r="J547">
        <v>84.573609489999996</v>
      </c>
      <c r="K547">
        <v>80.802069259999996</v>
      </c>
      <c r="L547">
        <v>77.21938883</v>
      </c>
      <c r="M547">
        <v>73.815203049999994</v>
      </c>
      <c r="N547">
        <v>70.579764969999999</v>
      </c>
    </row>
    <row r="548" spans="1:14" x14ac:dyDescent="0.45">
      <c r="A548" t="s">
        <v>2422</v>
      </c>
      <c r="B548" s="6">
        <v>44453</v>
      </c>
      <c r="C548">
        <v>1.18</v>
      </c>
      <c r="D548" s="6">
        <v>46644</v>
      </c>
      <c r="E548" s="6">
        <v>44453</v>
      </c>
      <c r="F548">
        <v>100.83627238</v>
      </c>
      <c r="G548">
        <v>97.130498000000003</v>
      </c>
      <c r="H548">
        <v>93.579934969999996</v>
      </c>
      <c r="I548">
        <v>90.177312420000007</v>
      </c>
      <c r="J548">
        <v>86.915736899999999</v>
      </c>
      <c r="K548">
        <v>83.788670929999995</v>
      </c>
      <c r="L548">
        <v>80.789912659999999</v>
      </c>
      <c r="M548">
        <v>77.913577009999997</v>
      </c>
      <c r="N548">
        <v>75.154077830000006</v>
      </c>
    </row>
    <row r="549" spans="1:14" x14ac:dyDescent="0.45">
      <c r="A549" t="s">
        <v>2423</v>
      </c>
      <c r="B549" s="6">
        <v>44455</v>
      </c>
      <c r="C549">
        <v>1.48</v>
      </c>
      <c r="D549" s="6">
        <v>47011</v>
      </c>
      <c r="E549" s="6">
        <v>44455</v>
      </c>
      <c r="F549">
        <v>101.97867748</v>
      </c>
      <c r="G549">
        <v>97.345075850000001</v>
      </c>
      <c r="H549">
        <v>92.947874470000002</v>
      </c>
      <c r="I549">
        <v>88.773848330000007</v>
      </c>
      <c r="J549">
        <v>84.810576800000007</v>
      </c>
      <c r="K549">
        <v>81.046390759999994</v>
      </c>
      <c r="L549">
        <v>77.470323440000001</v>
      </c>
      <c r="M549">
        <v>74.072064789999999</v>
      </c>
      <c r="N549">
        <v>70.841918899999996</v>
      </c>
    </row>
    <row r="550" spans="1:14" x14ac:dyDescent="0.45">
      <c r="A550" t="s">
        <v>2424</v>
      </c>
      <c r="B550" s="6">
        <v>44455</v>
      </c>
      <c r="C550">
        <v>2.25</v>
      </c>
      <c r="D550" s="6">
        <v>49934</v>
      </c>
      <c r="E550" s="6">
        <v>44455</v>
      </c>
      <c r="F550">
        <v>105.52092279999999</v>
      </c>
      <c r="G550">
        <v>94.295513499999998</v>
      </c>
      <c r="H550">
        <v>84.407282170000002</v>
      </c>
      <c r="I550">
        <v>75.688579770000004</v>
      </c>
      <c r="J550">
        <v>67.993599549999999</v>
      </c>
      <c r="K550">
        <v>61.195434200000001</v>
      </c>
      <c r="L550">
        <v>55.183541939999998</v>
      </c>
      <c r="M550">
        <v>49.861563089999997</v>
      </c>
      <c r="N550">
        <v>45.145437119999997</v>
      </c>
    </row>
    <row r="551" spans="1:14" x14ac:dyDescent="0.45">
      <c r="A551" t="s">
        <v>2425</v>
      </c>
      <c r="B551" s="6">
        <v>44455</v>
      </c>
      <c r="C551">
        <v>0.75</v>
      </c>
      <c r="D551" s="6">
        <v>45551</v>
      </c>
      <c r="E551" s="6">
        <v>44455</v>
      </c>
      <c r="F551">
        <v>99.169549590000003</v>
      </c>
      <c r="G551">
        <v>98.308895430000007</v>
      </c>
      <c r="H551">
        <v>97.463092459999999</v>
      </c>
      <c r="I551">
        <v>96.631758980000001</v>
      </c>
      <c r="J551">
        <v>95.814526310000005</v>
      </c>
      <c r="K551">
        <v>95.011038189999994</v>
      </c>
      <c r="L551">
        <v>94.220950279999997</v>
      </c>
      <c r="M551">
        <v>93.443929650000001</v>
      </c>
      <c r="N551">
        <v>92.679654330000005</v>
      </c>
    </row>
    <row r="552" spans="1:14" x14ac:dyDescent="0.45">
      <c r="A552" t="s">
        <v>2426</v>
      </c>
      <c r="B552" s="6">
        <v>44456</v>
      </c>
      <c r="C552">
        <v>1.2</v>
      </c>
      <c r="D552" s="6">
        <v>46276</v>
      </c>
      <c r="E552" s="6">
        <v>44456</v>
      </c>
      <c r="F552">
        <v>100.05831440999999</v>
      </c>
      <c r="G552">
        <v>97.312478159999998</v>
      </c>
      <c r="H552">
        <v>94.655443610000006</v>
      </c>
      <c r="I552">
        <v>92.08388223</v>
      </c>
      <c r="J552">
        <v>89.594608289999996</v>
      </c>
      <c r="K552">
        <v>87.184571939999998</v>
      </c>
      <c r="L552">
        <v>84.850852619999998</v>
      </c>
      <c r="M552">
        <v>82.590652899999995</v>
      </c>
      <c r="N552">
        <v>80.401292589999997</v>
      </c>
    </row>
    <row r="553" spans="1:14" x14ac:dyDescent="0.45">
      <c r="A553" t="s">
        <v>2427</v>
      </c>
      <c r="B553" s="6">
        <v>44456</v>
      </c>
      <c r="C553">
        <v>1.03</v>
      </c>
      <c r="D553" s="6">
        <v>45917</v>
      </c>
      <c r="E553" s="6">
        <v>44456</v>
      </c>
      <c r="F553">
        <v>99.348404979999998</v>
      </c>
      <c r="G553">
        <v>97.535307239999995</v>
      </c>
      <c r="H553">
        <v>95.763832379999997</v>
      </c>
      <c r="I553">
        <v>94.03278392</v>
      </c>
      <c r="J553">
        <v>92.341007450000006</v>
      </c>
      <c r="K553">
        <v>90.687388870000007</v>
      </c>
      <c r="L553">
        <v>89.070852709999997</v>
      </c>
      <c r="M553">
        <v>87.490360499999994</v>
      </c>
      <c r="N553">
        <v>85.944909330000002</v>
      </c>
    </row>
    <row r="554" spans="1:14" x14ac:dyDescent="0.45">
      <c r="A554" t="s">
        <v>2428</v>
      </c>
      <c r="B554" s="6">
        <v>44456</v>
      </c>
      <c r="C554">
        <v>0.8</v>
      </c>
      <c r="D554" s="6">
        <v>45552</v>
      </c>
      <c r="E554" s="6">
        <v>44456</v>
      </c>
      <c r="F554">
        <v>99.212048010000004</v>
      </c>
      <c r="G554">
        <v>98.348576969999996</v>
      </c>
      <c r="H554">
        <v>97.500049410000003</v>
      </c>
      <c r="I554">
        <v>96.666080179999994</v>
      </c>
      <c r="J554">
        <v>95.846297239999998</v>
      </c>
      <c r="K554">
        <v>95.040341139999995</v>
      </c>
      <c r="L554">
        <v>94.247864480000004</v>
      </c>
      <c r="M554">
        <v>93.468531429999999</v>
      </c>
      <c r="N554">
        <v>92.702017209999994</v>
      </c>
    </row>
    <row r="555" spans="1:14" x14ac:dyDescent="0.45">
      <c r="A555" t="s">
        <v>2429</v>
      </c>
      <c r="B555" s="6">
        <v>44813</v>
      </c>
      <c r="C555">
        <v>1.28</v>
      </c>
      <c r="D555" s="6">
        <v>46274</v>
      </c>
      <c r="E555" s="6">
        <v>44813</v>
      </c>
      <c r="F555">
        <v>100.28352047</v>
      </c>
      <c r="G555">
        <v>97.539615119999993</v>
      </c>
      <c r="H555">
        <v>94.884266350000004</v>
      </c>
      <c r="I555">
        <v>92.314161069999997</v>
      </c>
      <c r="J555">
        <v>89.826128060000002</v>
      </c>
      <c r="K555">
        <v>87.41713111</v>
      </c>
      <c r="L555">
        <v>85.08426249</v>
      </c>
      <c r="M555">
        <v>82.824736819999998</v>
      </c>
      <c r="N555">
        <v>80.635885220000006</v>
      </c>
    </row>
    <row r="556" spans="1:14" x14ac:dyDescent="0.45">
      <c r="A556" t="s">
        <v>2430</v>
      </c>
      <c r="B556" s="6">
        <v>44813</v>
      </c>
      <c r="C556">
        <v>1.28</v>
      </c>
      <c r="D556" s="6">
        <v>46274</v>
      </c>
      <c r="E556" s="6">
        <v>44813</v>
      </c>
      <c r="F556">
        <v>100.28352047</v>
      </c>
      <c r="G556">
        <v>97.539615119999993</v>
      </c>
      <c r="H556">
        <v>94.884266350000004</v>
      </c>
      <c r="I556">
        <v>92.314161069999997</v>
      </c>
      <c r="J556">
        <v>89.826128060000002</v>
      </c>
      <c r="K556">
        <v>87.41713111</v>
      </c>
      <c r="L556">
        <v>85.08426249</v>
      </c>
      <c r="M556">
        <v>82.824736819999998</v>
      </c>
      <c r="N556">
        <v>80.635885220000006</v>
      </c>
    </row>
    <row r="557" spans="1:14" x14ac:dyDescent="0.45">
      <c r="A557" t="s">
        <v>2431</v>
      </c>
      <c r="B557" s="6">
        <v>44467</v>
      </c>
      <c r="C557">
        <v>1.1200000000000001</v>
      </c>
      <c r="D557" s="6">
        <v>45926</v>
      </c>
      <c r="E557" s="6">
        <v>44467</v>
      </c>
      <c r="F557">
        <v>99.525888320000007</v>
      </c>
      <c r="G557">
        <v>97.687503289999995</v>
      </c>
      <c r="H557">
        <v>95.891814010000004</v>
      </c>
      <c r="I557">
        <v>94.137578759999997</v>
      </c>
      <c r="J557">
        <v>92.423600070000006</v>
      </c>
      <c r="K557">
        <v>90.748722770000001</v>
      </c>
      <c r="L557">
        <v>89.111832269999994</v>
      </c>
      <c r="M557">
        <v>87.5118528</v>
      </c>
      <c r="N557">
        <v>85.947745810000001</v>
      </c>
    </row>
    <row r="558" spans="1:14" x14ac:dyDescent="0.45">
      <c r="A558" t="s">
        <v>2432</v>
      </c>
      <c r="B558" s="6">
        <v>44467</v>
      </c>
      <c r="C558">
        <v>1.35</v>
      </c>
      <c r="D558" s="6">
        <v>46293</v>
      </c>
      <c r="E558" s="6">
        <v>44467</v>
      </c>
      <c r="F558">
        <v>100.50990222</v>
      </c>
      <c r="G558">
        <v>97.713622509999993</v>
      </c>
      <c r="H558">
        <v>95.009073790000002</v>
      </c>
      <c r="I558">
        <v>92.392767250000006</v>
      </c>
      <c r="J558">
        <v>89.86136612</v>
      </c>
      <c r="K558">
        <v>87.411678140000006</v>
      </c>
      <c r="L558">
        <v>85.040648489999995</v>
      </c>
      <c r="M558">
        <v>82.745353059999999</v>
      </c>
      <c r="N558">
        <v>80.522992130000006</v>
      </c>
    </row>
    <row r="559" spans="1:14" x14ac:dyDescent="0.45">
      <c r="A559" t="s">
        <v>2433</v>
      </c>
      <c r="B559" s="6">
        <v>44467</v>
      </c>
      <c r="C559">
        <v>0.88</v>
      </c>
      <c r="D559" s="6">
        <v>45562</v>
      </c>
      <c r="E559" s="6">
        <v>44467</v>
      </c>
      <c r="F559">
        <v>99.276838499999997</v>
      </c>
      <c r="G559">
        <v>98.386807880000006</v>
      </c>
      <c r="H559">
        <v>97.512634309999996</v>
      </c>
      <c r="I559">
        <v>96.653897360000002</v>
      </c>
      <c r="J559">
        <v>95.810191349999997</v>
      </c>
      <c r="K559">
        <v>94.981124699999995</v>
      </c>
      <c r="L559">
        <v>94.166319310000006</v>
      </c>
      <c r="M559">
        <v>93.365410010000005</v>
      </c>
      <c r="N559">
        <v>92.578043980000004</v>
      </c>
    </row>
    <row r="560" spans="1:14" x14ac:dyDescent="0.45">
      <c r="A560" t="s">
        <v>2434</v>
      </c>
      <c r="B560" s="6">
        <v>44467</v>
      </c>
      <c r="C560">
        <v>2.1800000000000002</v>
      </c>
      <c r="D560" s="6">
        <v>48850</v>
      </c>
      <c r="E560" s="6">
        <v>44467</v>
      </c>
      <c r="F560">
        <v>106.08535849</v>
      </c>
      <c r="G560">
        <v>97.046024079999995</v>
      </c>
      <c r="H560">
        <v>88.863738499999997</v>
      </c>
      <c r="I560">
        <v>81.452449310000006</v>
      </c>
      <c r="J560">
        <v>74.735156250000003</v>
      </c>
      <c r="K560">
        <v>68.64291815</v>
      </c>
      <c r="L560">
        <v>63.113973100000003</v>
      </c>
      <c r="M560">
        <v>58.092958580000001</v>
      </c>
      <c r="N560">
        <v>53.530219680000002</v>
      </c>
    </row>
    <row r="561" spans="1:14" x14ac:dyDescent="0.45">
      <c r="A561" t="s">
        <v>2435</v>
      </c>
      <c r="B561" s="6">
        <v>44636</v>
      </c>
      <c r="C561">
        <v>1.03</v>
      </c>
      <c r="D561" s="6">
        <v>45730</v>
      </c>
      <c r="E561" s="6">
        <v>44636</v>
      </c>
      <c r="F561">
        <v>99.28278555</v>
      </c>
      <c r="G561">
        <v>97.954485070000004</v>
      </c>
      <c r="H561">
        <v>96.650058470000005</v>
      </c>
      <c r="I561">
        <v>95.368918570000005</v>
      </c>
      <c r="J561">
        <v>94.110496999999995</v>
      </c>
      <c r="K561">
        <v>92.874243469999996</v>
      </c>
      <c r="L561">
        <v>91.659625019999993</v>
      </c>
      <c r="M561">
        <v>90.466125340000005</v>
      </c>
      <c r="N561">
        <v>89.293244169999994</v>
      </c>
    </row>
    <row r="562" spans="1:14" x14ac:dyDescent="0.45">
      <c r="A562" t="s">
        <v>2436</v>
      </c>
      <c r="B562" s="6">
        <v>44636</v>
      </c>
      <c r="C562">
        <v>1.03</v>
      </c>
      <c r="D562" s="6">
        <v>45730</v>
      </c>
      <c r="E562" s="6">
        <v>44636</v>
      </c>
      <c r="F562">
        <v>99.28278555</v>
      </c>
      <c r="G562">
        <v>97.954485070000004</v>
      </c>
      <c r="H562">
        <v>96.650058470000005</v>
      </c>
      <c r="I562">
        <v>95.368918570000005</v>
      </c>
      <c r="J562">
        <v>94.110496999999995</v>
      </c>
      <c r="K562">
        <v>92.874243469999996</v>
      </c>
      <c r="L562">
        <v>91.659625019999993</v>
      </c>
      <c r="M562">
        <v>90.466125340000005</v>
      </c>
      <c r="N562">
        <v>89.293244169999994</v>
      </c>
    </row>
    <row r="563" spans="1:14" x14ac:dyDescent="0.45">
      <c r="A563" t="s">
        <v>2437</v>
      </c>
      <c r="B563" s="6">
        <v>44483</v>
      </c>
      <c r="C563">
        <v>0.8</v>
      </c>
      <c r="D563" s="6">
        <v>45576</v>
      </c>
      <c r="E563" s="6">
        <v>44483</v>
      </c>
      <c r="F563">
        <v>99.306852309999996</v>
      </c>
      <c r="G563">
        <v>98.378409469999994</v>
      </c>
      <c r="H563">
        <v>97.467218410000001</v>
      </c>
      <c r="I563">
        <v>96.572801999999996</v>
      </c>
      <c r="J563">
        <v>95.694700569999995</v>
      </c>
      <c r="K563">
        <v>94.832471119999994</v>
      </c>
      <c r="L563">
        <v>93.985686540000003</v>
      </c>
      <c r="M563">
        <v>93.153934939999999</v>
      </c>
      <c r="N563">
        <v>92.336818969999996</v>
      </c>
    </row>
    <row r="564" spans="1:14" x14ac:dyDescent="0.45">
      <c r="A564" t="s">
        <v>2438</v>
      </c>
      <c r="B564" s="6">
        <v>44484</v>
      </c>
      <c r="C564">
        <v>0.98</v>
      </c>
      <c r="D564" s="6">
        <v>45580</v>
      </c>
      <c r="E564" s="6">
        <v>44484</v>
      </c>
      <c r="F564">
        <v>99.353129550000006</v>
      </c>
      <c r="G564">
        <v>98.415727779999997</v>
      </c>
      <c r="H564">
        <v>97.495912349999998</v>
      </c>
      <c r="I564">
        <v>96.593192149999993</v>
      </c>
      <c r="J564">
        <v>95.7070942</v>
      </c>
      <c r="K564">
        <v>94.837162829999997</v>
      </c>
      <c r="L564">
        <v>93.982958890000006</v>
      </c>
      <c r="M564">
        <v>93.14405902</v>
      </c>
      <c r="N564">
        <v>92.320054920000004</v>
      </c>
    </row>
    <row r="565" spans="1:14" x14ac:dyDescent="0.45">
      <c r="A565" t="s">
        <v>2439</v>
      </c>
      <c r="B565" s="6">
        <v>44484</v>
      </c>
      <c r="C565">
        <v>1.22</v>
      </c>
      <c r="D565" s="6">
        <v>45945</v>
      </c>
      <c r="E565" s="6">
        <v>44484</v>
      </c>
      <c r="F565">
        <v>99.732782760000006</v>
      </c>
      <c r="G565">
        <v>97.844013520000004</v>
      </c>
      <c r="H565">
        <v>96.000211669999999</v>
      </c>
      <c r="I565">
        <v>94.200035420000006</v>
      </c>
      <c r="J565">
        <v>92.442192129999995</v>
      </c>
      <c r="K565">
        <v>90.725436149999993</v>
      </c>
      <c r="L565">
        <v>89.048566769999994</v>
      </c>
      <c r="M565">
        <v>87.410426259999994</v>
      </c>
      <c r="N565">
        <v>85.809898039999993</v>
      </c>
    </row>
    <row r="566" spans="1:14" x14ac:dyDescent="0.45">
      <c r="A566" t="s">
        <v>2440</v>
      </c>
      <c r="B566" s="6">
        <v>44488</v>
      </c>
      <c r="C566">
        <v>1.48</v>
      </c>
      <c r="D566" s="6">
        <v>46311</v>
      </c>
      <c r="E566" s="6">
        <v>44488</v>
      </c>
      <c r="F566">
        <v>100.91134181</v>
      </c>
      <c r="G566">
        <v>98.064106859999995</v>
      </c>
      <c r="H566">
        <v>95.311695720000003</v>
      </c>
      <c r="I566">
        <v>92.650444070000006</v>
      </c>
      <c r="J566">
        <v>90.076850059999998</v>
      </c>
      <c r="K566">
        <v>87.587566140000007</v>
      </c>
      <c r="L566">
        <v>85.179391330000001</v>
      </c>
      <c r="M566">
        <v>82.849263949999994</v>
      </c>
      <c r="N566">
        <v>80.594254719999995</v>
      </c>
    </row>
    <row r="567" spans="1:14" x14ac:dyDescent="0.45">
      <c r="A567" t="s">
        <v>2441</v>
      </c>
      <c r="B567" s="6">
        <v>44488</v>
      </c>
      <c r="C567">
        <v>1.48</v>
      </c>
      <c r="D567" s="6">
        <v>46304</v>
      </c>
      <c r="E567" s="6">
        <v>44488</v>
      </c>
      <c r="F567">
        <v>100.90176855999999</v>
      </c>
      <c r="G567">
        <v>98.072133600000001</v>
      </c>
      <c r="H567">
        <v>95.336169319999996</v>
      </c>
      <c r="I567">
        <v>92.690278530000001</v>
      </c>
      <c r="J567">
        <v>90.131022459999997</v>
      </c>
      <c r="K567">
        <v>87.655112860000003</v>
      </c>
      <c r="L567">
        <v>85.259404480000001</v>
      </c>
      <c r="M567">
        <v>82.940888079999993</v>
      </c>
      <c r="N567">
        <v>80.696683699999994</v>
      </c>
    </row>
    <row r="568" spans="1:14" x14ac:dyDescent="0.45">
      <c r="A568" t="s">
        <v>2442</v>
      </c>
      <c r="B568" s="6">
        <v>44495</v>
      </c>
      <c r="C568">
        <v>1.52</v>
      </c>
      <c r="D568" s="6">
        <v>46321</v>
      </c>
      <c r="E568" s="6">
        <v>44495</v>
      </c>
      <c r="F568">
        <v>101.04371429</v>
      </c>
      <c r="G568">
        <v>98.169577579999995</v>
      </c>
      <c r="H568">
        <v>95.391966310000001</v>
      </c>
      <c r="I568">
        <v>92.707117609999997</v>
      </c>
      <c r="J568">
        <v>90.111437080000002</v>
      </c>
      <c r="K568">
        <v>87.601490190000007</v>
      </c>
      <c r="L568">
        <v>85.173994160000007</v>
      </c>
      <c r="M568">
        <v>82.825810369999999</v>
      </c>
      <c r="N568">
        <v>80.553937180000005</v>
      </c>
    </row>
    <row r="569" spans="1:14" x14ac:dyDescent="0.45">
      <c r="A569" t="s">
        <v>2443</v>
      </c>
      <c r="B569" s="6">
        <v>44495</v>
      </c>
      <c r="C569">
        <v>1.52</v>
      </c>
      <c r="D569" s="6">
        <v>46321</v>
      </c>
      <c r="E569" s="6">
        <v>44495</v>
      </c>
      <c r="F569">
        <v>101.04371429</v>
      </c>
      <c r="G569">
        <v>98.169577579999995</v>
      </c>
      <c r="H569">
        <v>95.391966310000001</v>
      </c>
      <c r="I569">
        <v>92.707117609999997</v>
      </c>
      <c r="J569">
        <v>90.111437080000002</v>
      </c>
      <c r="K569">
        <v>87.601490190000007</v>
      </c>
      <c r="L569">
        <v>85.173994160000007</v>
      </c>
      <c r="M569">
        <v>82.825810369999999</v>
      </c>
      <c r="N569">
        <v>80.553937180000005</v>
      </c>
    </row>
    <row r="570" spans="1:14" x14ac:dyDescent="0.45">
      <c r="A570" t="s">
        <v>2444</v>
      </c>
      <c r="B570" s="6">
        <v>44497</v>
      </c>
      <c r="C570">
        <v>1.64</v>
      </c>
      <c r="D570" s="6">
        <v>46675</v>
      </c>
      <c r="E570" s="6">
        <v>44497</v>
      </c>
      <c r="F570">
        <v>102.2106222</v>
      </c>
      <c r="G570">
        <v>98.41296285</v>
      </c>
      <c r="H570">
        <v>94.776965649999994</v>
      </c>
      <c r="I570">
        <v>91.294922260000007</v>
      </c>
      <c r="J570">
        <v>87.959532280000005</v>
      </c>
      <c r="K570">
        <v>84.763879349999996</v>
      </c>
      <c r="L570">
        <v>81.701408999999998</v>
      </c>
      <c r="M570">
        <v>78.7659077</v>
      </c>
      <c r="N570">
        <v>75.951483359999997</v>
      </c>
    </row>
    <row r="571" spans="1:14" x14ac:dyDescent="0.45">
      <c r="A571" t="s">
        <v>2445</v>
      </c>
      <c r="B571" s="6">
        <v>44497</v>
      </c>
      <c r="C571">
        <v>1.65</v>
      </c>
      <c r="D571" s="6">
        <v>46682</v>
      </c>
      <c r="E571" s="6">
        <v>44497</v>
      </c>
      <c r="F571">
        <v>102.26314261</v>
      </c>
      <c r="G571">
        <v>98.447195170000001</v>
      </c>
      <c r="H571">
        <v>94.794405839999996</v>
      </c>
      <c r="I571">
        <v>91.2969595</v>
      </c>
      <c r="J571">
        <v>87.947456590000002</v>
      </c>
      <c r="K571">
        <v>84.738888689999996</v>
      </c>
      <c r="L571">
        <v>81.664615789999999</v>
      </c>
      <c r="M571">
        <v>78.718344930000001</v>
      </c>
      <c r="N571">
        <v>75.894110170000005</v>
      </c>
    </row>
    <row r="572" spans="1:14" x14ac:dyDescent="0.45">
      <c r="A572" t="s">
        <v>2446</v>
      </c>
      <c r="B572" s="6">
        <v>44497</v>
      </c>
      <c r="C572">
        <v>2.0499999999999998</v>
      </c>
      <c r="D572" s="6">
        <v>47876</v>
      </c>
      <c r="E572" s="6">
        <v>44497</v>
      </c>
      <c r="F572">
        <v>104.68219225</v>
      </c>
      <c r="G572">
        <v>97.893768519999995</v>
      </c>
      <c r="H572">
        <v>91.594250000000002</v>
      </c>
      <c r="I572">
        <v>85.745851040000005</v>
      </c>
      <c r="J572">
        <v>80.313897359999999</v>
      </c>
      <c r="K572">
        <v>75.266553900000005</v>
      </c>
      <c r="L572">
        <v>70.574578040000006</v>
      </c>
      <c r="M572">
        <v>66.211095400000005</v>
      </c>
      <c r="N572">
        <v>62.151396310000003</v>
      </c>
    </row>
    <row r="573" spans="1:14" x14ac:dyDescent="0.45">
      <c r="A573" t="s">
        <v>2447</v>
      </c>
      <c r="B573" s="6">
        <v>44497</v>
      </c>
      <c r="C573">
        <v>1.1000000000000001</v>
      </c>
      <c r="D573" s="6">
        <v>45593</v>
      </c>
      <c r="E573" s="6">
        <v>44497</v>
      </c>
      <c r="F573">
        <v>99.464976730000004</v>
      </c>
      <c r="G573">
        <v>98.493053489999994</v>
      </c>
      <c r="H573">
        <v>97.54000576</v>
      </c>
      <c r="I573">
        <v>96.605288310000006</v>
      </c>
      <c r="J573">
        <v>95.688376730000002</v>
      </c>
      <c r="K573">
        <v>94.788766440000003</v>
      </c>
      <c r="L573">
        <v>93.90597176</v>
      </c>
      <c r="M573">
        <v>93.039524999999998</v>
      </c>
      <c r="N573">
        <v>92.188975709999994</v>
      </c>
    </row>
    <row r="574" spans="1:14" x14ac:dyDescent="0.45">
      <c r="A574" t="s">
        <v>2448</v>
      </c>
      <c r="B574" s="6">
        <v>44497</v>
      </c>
      <c r="C574">
        <v>2.2799999999999998</v>
      </c>
      <c r="D574" s="6">
        <v>48880</v>
      </c>
      <c r="E574" s="6">
        <v>44497</v>
      </c>
      <c r="F574">
        <v>107.01989901</v>
      </c>
      <c r="G574">
        <v>97.873340290000002</v>
      </c>
      <c r="H574">
        <v>89.599114520000001</v>
      </c>
      <c r="I574">
        <v>82.109049319999997</v>
      </c>
      <c r="J574">
        <v>75.324313050000001</v>
      </c>
      <c r="K574">
        <v>69.174382519999995</v>
      </c>
      <c r="L574">
        <v>63.596129329999997</v>
      </c>
      <c r="M574">
        <v>58.533010820000001</v>
      </c>
      <c r="N574">
        <v>53.934353059999999</v>
      </c>
    </row>
    <row r="575" spans="1:14" x14ac:dyDescent="0.45">
      <c r="A575" t="s">
        <v>2449</v>
      </c>
      <c r="B575" s="6">
        <v>44515</v>
      </c>
      <c r="C575">
        <v>1.75</v>
      </c>
      <c r="D575" s="6">
        <v>46703</v>
      </c>
      <c r="E575" s="6">
        <v>44515</v>
      </c>
      <c r="F575">
        <v>102.70814223000001</v>
      </c>
      <c r="G575">
        <v>98.830119530000005</v>
      </c>
      <c r="H575">
        <v>95.119821759999994</v>
      </c>
      <c r="I575">
        <v>91.569118160000002</v>
      </c>
      <c r="J575">
        <v>88.170316130000003</v>
      </c>
      <c r="K575">
        <v>84.916135080000004</v>
      </c>
      <c r="L575">
        <v>81.799682090000005</v>
      </c>
      <c r="M575">
        <v>78.814429129999994</v>
      </c>
      <c r="N575">
        <v>75.954191699999996</v>
      </c>
    </row>
    <row r="576" spans="1:14" x14ac:dyDescent="0.45">
      <c r="A576" t="s">
        <v>2450</v>
      </c>
      <c r="B576" s="6">
        <v>44517</v>
      </c>
      <c r="C576">
        <v>1.18</v>
      </c>
      <c r="D576" s="6">
        <v>45614</v>
      </c>
      <c r="E576" s="6">
        <v>44517</v>
      </c>
      <c r="F576">
        <v>99.517451390000005</v>
      </c>
      <c r="G576">
        <v>98.490968370000004</v>
      </c>
      <c r="H576">
        <v>97.485535249999998</v>
      </c>
      <c r="I576">
        <v>96.500509989999998</v>
      </c>
      <c r="J576">
        <v>95.535276440000004</v>
      </c>
      <c r="K576">
        <v>94.589243030000006</v>
      </c>
      <c r="L576">
        <v>93.661841559999999</v>
      </c>
      <c r="M576">
        <v>92.75252605</v>
      </c>
      <c r="N576">
        <v>91.860771650000004</v>
      </c>
    </row>
    <row r="577" spans="1:14" x14ac:dyDescent="0.45">
      <c r="A577" t="s">
        <v>2451</v>
      </c>
      <c r="B577" s="6">
        <v>44517</v>
      </c>
      <c r="C577">
        <v>0.84</v>
      </c>
      <c r="D577" s="6">
        <v>45247</v>
      </c>
      <c r="E577" s="6">
        <v>44517</v>
      </c>
      <c r="F577">
        <v>99.968194740000001</v>
      </c>
      <c r="G577">
        <v>99.921130079999998</v>
      </c>
      <c r="H577">
        <v>99.874125939999999</v>
      </c>
      <c r="I577">
        <v>99.827182190000002</v>
      </c>
      <c r="J577">
        <v>99.780298720000005</v>
      </c>
      <c r="K577">
        <v>99.733475409999997</v>
      </c>
      <c r="L577">
        <v>99.686712139999997</v>
      </c>
      <c r="M577">
        <v>99.640008780000002</v>
      </c>
      <c r="N577">
        <v>99.593365230000003</v>
      </c>
    </row>
    <row r="578" spans="1:14" x14ac:dyDescent="0.45">
      <c r="A578" t="s">
        <v>2452</v>
      </c>
      <c r="B578" s="6">
        <v>44519</v>
      </c>
      <c r="C578">
        <v>1.68</v>
      </c>
      <c r="D578" s="6">
        <v>46710</v>
      </c>
      <c r="E578" s="6">
        <v>44519</v>
      </c>
      <c r="F578">
        <v>102.44658418</v>
      </c>
      <c r="G578">
        <v>98.555683279999997</v>
      </c>
      <c r="H578">
        <v>94.833751599999999</v>
      </c>
      <c r="I578">
        <v>91.272566060000003</v>
      </c>
      <c r="J578">
        <v>87.864348550000003</v>
      </c>
      <c r="K578">
        <v>84.601739379999998</v>
      </c>
      <c r="L578">
        <v>81.477772360000003</v>
      </c>
      <c r="M578">
        <v>78.485851550000007</v>
      </c>
      <c r="N578">
        <v>75.619729579999998</v>
      </c>
    </row>
    <row r="579" spans="1:14" x14ac:dyDescent="0.45">
      <c r="A579" t="s">
        <v>2453</v>
      </c>
      <c r="B579" s="6">
        <v>44523</v>
      </c>
      <c r="C579">
        <v>0.94</v>
      </c>
      <c r="D579" s="6">
        <v>45254</v>
      </c>
      <c r="E579" s="6">
        <v>44523</v>
      </c>
      <c r="F579">
        <v>99.961771290000001</v>
      </c>
      <c r="G579">
        <v>99.895347319999999</v>
      </c>
      <c r="H579">
        <v>99.829021620000006</v>
      </c>
      <c r="I579">
        <v>99.762793970000004</v>
      </c>
      <c r="J579">
        <v>99.696664150000004</v>
      </c>
      <c r="K579">
        <v>99.630631949999994</v>
      </c>
      <c r="L579">
        <v>99.564697150000001</v>
      </c>
      <c r="M579">
        <v>99.498859550000006</v>
      </c>
      <c r="N579">
        <v>99.433118919999998</v>
      </c>
    </row>
    <row r="580" spans="1:14" x14ac:dyDescent="0.45">
      <c r="A580" t="s">
        <v>2454</v>
      </c>
      <c r="B580" s="6">
        <v>44523</v>
      </c>
      <c r="C580">
        <v>1.69</v>
      </c>
      <c r="D580" s="6">
        <v>46349</v>
      </c>
      <c r="E580" s="6">
        <v>44523</v>
      </c>
      <c r="F580">
        <v>101.61599797</v>
      </c>
      <c r="G580">
        <v>98.660503340000005</v>
      </c>
      <c r="H580">
        <v>95.806121140000002</v>
      </c>
      <c r="I580">
        <v>93.048828139999998</v>
      </c>
      <c r="J580">
        <v>90.384785669999999</v>
      </c>
      <c r="K580">
        <v>87.810329940000003</v>
      </c>
      <c r="L580">
        <v>85.321962979999995</v>
      </c>
      <c r="M580">
        <v>82.916343990000001</v>
      </c>
      <c r="N580">
        <v>80.59028137</v>
      </c>
    </row>
    <row r="581" spans="1:14" x14ac:dyDescent="0.45">
      <c r="A581" t="s">
        <v>2455</v>
      </c>
      <c r="B581" s="6">
        <v>44523</v>
      </c>
      <c r="C581">
        <v>2.27</v>
      </c>
      <c r="D581" s="6">
        <v>48906</v>
      </c>
      <c r="E581" s="6">
        <v>44523</v>
      </c>
      <c r="F581">
        <v>106.92850300000001</v>
      </c>
      <c r="G581">
        <v>97.728900350000004</v>
      </c>
      <c r="H581">
        <v>89.412174789999995</v>
      </c>
      <c r="I581">
        <v>81.888554780000007</v>
      </c>
      <c r="J581">
        <v>75.077834850000002</v>
      </c>
      <c r="K581">
        <v>68.908312179999996</v>
      </c>
      <c r="L581">
        <v>63.315846039999997</v>
      </c>
      <c r="M581">
        <v>58.24302565</v>
      </c>
      <c r="N581">
        <v>53.63843318</v>
      </c>
    </row>
    <row r="582" spans="1:14" x14ac:dyDescent="0.45">
      <c r="A582" t="s">
        <v>2456</v>
      </c>
      <c r="B582" s="6">
        <v>44529</v>
      </c>
      <c r="C582">
        <v>1.53</v>
      </c>
      <c r="D582" s="6">
        <v>46346</v>
      </c>
      <c r="E582" s="6">
        <v>44529</v>
      </c>
      <c r="F582">
        <v>101.12292523000001</v>
      </c>
      <c r="G582">
        <v>98.182830359999997</v>
      </c>
      <c r="H582">
        <v>95.343191180000005</v>
      </c>
      <c r="I582">
        <v>92.600017820000005</v>
      </c>
      <c r="J582">
        <v>89.949503019999995</v>
      </c>
      <c r="K582">
        <v>87.388012570000001</v>
      </c>
      <c r="L582">
        <v>84.912076330000005</v>
      </c>
      <c r="M582">
        <v>82.518379789999997</v>
      </c>
      <c r="N582">
        <v>80.203756060000003</v>
      </c>
    </row>
    <row r="583" spans="1:14" x14ac:dyDescent="0.45">
      <c r="A583" t="s">
        <v>2457</v>
      </c>
      <c r="B583" s="6">
        <v>44529</v>
      </c>
      <c r="C583">
        <v>1.53</v>
      </c>
      <c r="D583" s="6">
        <v>46351</v>
      </c>
      <c r="E583" s="6">
        <v>44529</v>
      </c>
      <c r="F583">
        <v>101.13343843</v>
      </c>
      <c r="G583">
        <v>98.180119619999999</v>
      </c>
      <c r="H583">
        <v>95.328035929999999</v>
      </c>
      <c r="I583">
        <v>92.573152370000003</v>
      </c>
      <c r="J583">
        <v>89.911619419999994</v>
      </c>
      <c r="K583">
        <v>87.339763259999998</v>
      </c>
      <c r="L583">
        <v>84.854076610000007</v>
      </c>
      <c r="M583">
        <v>82.451210099999997</v>
      </c>
      <c r="N583">
        <v>80.127964160000005</v>
      </c>
    </row>
    <row r="584" spans="1:14" x14ac:dyDescent="0.45">
      <c r="A584" t="s">
        <v>2458</v>
      </c>
      <c r="B584" s="6">
        <v>44536</v>
      </c>
      <c r="C584">
        <v>1.24</v>
      </c>
      <c r="D584" s="6">
        <v>45632</v>
      </c>
      <c r="E584" s="6">
        <v>44536</v>
      </c>
      <c r="F584">
        <v>99.557495130000007</v>
      </c>
      <c r="G584">
        <v>98.484447059999994</v>
      </c>
      <c r="H584">
        <v>97.434385910000003</v>
      </c>
      <c r="I584">
        <v>96.406579710000003</v>
      </c>
      <c r="J584">
        <v>95.400327239999996</v>
      </c>
      <c r="K584">
        <v>94.414956480000001</v>
      </c>
      <c r="L584">
        <v>93.449823069999994</v>
      </c>
      <c r="M584">
        <v>92.50430892</v>
      </c>
      <c r="N584">
        <v>91.577820880000004</v>
      </c>
    </row>
    <row r="585" spans="1:14" x14ac:dyDescent="0.45">
      <c r="A585" t="s">
        <v>2459</v>
      </c>
      <c r="B585" s="6">
        <v>44536</v>
      </c>
      <c r="C585">
        <v>1.43</v>
      </c>
      <c r="D585" s="6">
        <v>45996</v>
      </c>
      <c r="E585" s="6">
        <v>44536</v>
      </c>
      <c r="F585">
        <v>100.23136119</v>
      </c>
      <c r="G585">
        <v>98.204864740000005</v>
      </c>
      <c r="H585">
        <v>96.22905849</v>
      </c>
      <c r="I585">
        <v>94.302336429999997</v>
      </c>
      <c r="J585">
        <v>92.423155780000002</v>
      </c>
      <c r="K585">
        <v>90.590034029999998</v>
      </c>
      <c r="L585">
        <v>88.801546049999999</v>
      </c>
      <c r="M585">
        <v>87.056321350000005</v>
      </c>
      <c r="N585">
        <v>85.353041610000005</v>
      </c>
    </row>
    <row r="586" spans="1:14" x14ac:dyDescent="0.45">
      <c r="A586" t="s">
        <v>2460</v>
      </c>
      <c r="B586" s="6">
        <v>44536</v>
      </c>
      <c r="C586">
        <v>1.56</v>
      </c>
      <c r="D586" s="6">
        <v>46360</v>
      </c>
      <c r="E586" s="6">
        <v>44536</v>
      </c>
      <c r="F586">
        <v>101.24327062</v>
      </c>
      <c r="G586">
        <v>98.265120760000002</v>
      </c>
      <c r="H586">
        <v>95.389648879999996</v>
      </c>
      <c r="I586">
        <v>92.612736440000006</v>
      </c>
      <c r="J586">
        <v>89.930455690000002</v>
      </c>
      <c r="K586">
        <v>87.339059509999998</v>
      </c>
      <c r="L586">
        <v>84.834971929999995</v>
      </c>
      <c r="M586">
        <v>82.414779129999999</v>
      </c>
      <c r="N586">
        <v>80.075221080000006</v>
      </c>
    </row>
    <row r="587" spans="1:14" x14ac:dyDescent="0.45">
      <c r="A587" t="s">
        <v>2461</v>
      </c>
      <c r="B587" s="6">
        <v>44537</v>
      </c>
      <c r="C587">
        <v>1.62</v>
      </c>
      <c r="D587" s="6">
        <v>46360</v>
      </c>
      <c r="E587" s="6">
        <v>44537</v>
      </c>
      <c r="F587">
        <v>101.42757512</v>
      </c>
      <c r="G587">
        <v>98.446572579999994</v>
      </c>
      <c r="H587">
        <v>95.568320970000002</v>
      </c>
      <c r="I587">
        <v>92.788699309999998</v>
      </c>
      <c r="J587">
        <v>90.103777489999999</v>
      </c>
      <c r="K587">
        <v>87.509806139999995</v>
      </c>
      <c r="L587">
        <v>85.003207099999997</v>
      </c>
      <c r="M587">
        <v>82.58056449</v>
      </c>
      <c r="N587">
        <v>80.238616289999996</v>
      </c>
    </row>
    <row r="588" spans="1:14" x14ac:dyDescent="0.45">
      <c r="A588" t="s">
        <v>2462</v>
      </c>
      <c r="B588" s="6">
        <v>44537</v>
      </c>
      <c r="C588">
        <v>1.3</v>
      </c>
      <c r="D588" s="6">
        <v>45611</v>
      </c>
      <c r="E588" s="6">
        <v>44537</v>
      </c>
      <c r="F588">
        <v>99.647443159999995</v>
      </c>
      <c r="G588">
        <v>98.627973130000001</v>
      </c>
      <c r="H588">
        <v>97.629248439999998</v>
      </c>
      <c r="I588">
        <v>96.65064108</v>
      </c>
      <c r="J588">
        <v>95.691548179999998</v>
      </c>
      <c r="K588">
        <v>94.751390720000003</v>
      </c>
      <c r="L588">
        <v>93.829612409999996</v>
      </c>
      <c r="M588">
        <v>92.925678550000001</v>
      </c>
      <c r="N588">
        <v>92.039075010000005</v>
      </c>
    </row>
    <row r="589" spans="1:14" x14ac:dyDescent="0.45">
      <c r="A589" t="s">
        <v>2463</v>
      </c>
      <c r="B589" s="6">
        <v>44537</v>
      </c>
      <c r="C589">
        <v>1.62</v>
      </c>
      <c r="D589" s="6">
        <v>46357</v>
      </c>
      <c r="E589" s="6">
        <v>44537</v>
      </c>
      <c r="F589">
        <v>101.42146743000001</v>
      </c>
      <c r="G589">
        <v>98.448130860000006</v>
      </c>
      <c r="H589">
        <v>95.577077389999999</v>
      </c>
      <c r="I589">
        <v>92.804213700000005</v>
      </c>
      <c r="J589">
        <v>90.125635540000005</v>
      </c>
      <c r="K589">
        <v>87.537617749999995</v>
      </c>
      <c r="L589">
        <v>85.036604850000003</v>
      </c>
      <c r="M589">
        <v>82.619202209999997</v>
      </c>
      <c r="N589">
        <v>80.282167709999996</v>
      </c>
    </row>
    <row r="590" spans="1:14" x14ac:dyDescent="0.45">
      <c r="A590" t="s">
        <v>2464</v>
      </c>
      <c r="B590" s="6">
        <v>44539</v>
      </c>
      <c r="C590">
        <v>1.61</v>
      </c>
      <c r="D590" s="6">
        <v>46364</v>
      </c>
      <c r="E590" s="6">
        <v>44539</v>
      </c>
      <c r="F590">
        <v>101.40489503000001</v>
      </c>
      <c r="G590">
        <v>98.414152689999995</v>
      </c>
      <c r="H590">
        <v>95.526774509999996</v>
      </c>
      <c r="I590">
        <v>92.738602889999996</v>
      </c>
      <c r="J590">
        <v>90.045673460000003</v>
      </c>
      <c r="K590">
        <v>87.444204830000004</v>
      </c>
      <c r="L590">
        <v>84.930588850000007</v>
      </c>
      <c r="M590">
        <v>82.501381539999997</v>
      </c>
      <c r="N590">
        <v>80.153294549999998</v>
      </c>
    </row>
    <row r="591" spans="1:14" x14ac:dyDescent="0.45">
      <c r="A591" t="s">
        <v>2465</v>
      </c>
      <c r="B591" s="6">
        <v>44539</v>
      </c>
      <c r="C591">
        <v>1.61</v>
      </c>
      <c r="D591" s="6">
        <v>46364</v>
      </c>
      <c r="E591" s="6">
        <v>44539</v>
      </c>
      <c r="F591">
        <v>101.40489503000001</v>
      </c>
      <c r="G591">
        <v>98.414152689999995</v>
      </c>
      <c r="H591">
        <v>95.526774509999996</v>
      </c>
      <c r="I591">
        <v>92.738602889999996</v>
      </c>
      <c r="J591">
        <v>90.045673460000003</v>
      </c>
      <c r="K591">
        <v>87.444204830000004</v>
      </c>
      <c r="L591">
        <v>84.930588850000007</v>
      </c>
      <c r="M591">
        <v>82.501381539999997</v>
      </c>
      <c r="N591">
        <v>80.153294549999998</v>
      </c>
    </row>
    <row r="592" spans="1:14" x14ac:dyDescent="0.45">
      <c r="A592" t="s">
        <v>2466</v>
      </c>
      <c r="B592" s="6">
        <v>44540</v>
      </c>
      <c r="C592">
        <v>1.63</v>
      </c>
      <c r="D592" s="6">
        <v>46366</v>
      </c>
      <c r="E592" s="6">
        <v>44540</v>
      </c>
      <c r="F592">
        <v>101.47067023</v>
      </c>
      <c r="G592">
        <v>98.473860630000004</v>
      </c>
      <c r="H592">
        <v>95.580753290000004</v>
      </c>
      <c r="I592">
        <v>92.787171189999995</v>
      </c>
      <c r="J592">
        <v>90.089131780000002</v>
      </c>
      <c r="K592">
        <v>87.482836629999994</v>
      </c>
      <c r="L592">
        <v>84.964661640000003</v>
      </c>
      <c r="M592">
        <v>82.531147849999996</v>
      </c>
      <c r="N592">
        <v>80.178992870000002</v>
      </c>
    </row>
    <row r="593" spans="1:14" x14ac:dyDescent="0.45">
      <c r="A593" t="s">
        <v>2467</v>
      </c>
      <c r="B593" s="6">
        <v>44540</v>
      </c>
      <c r="C593">
        <v>1.54</v>
      </c>
      <c r="D593" s="6">
        <v>46001</v>
      </c>
      <c r="E593" s="6">
        <v>44540</v>
      </c>
      <c r="F593">
        <v>100.47101587</v>
      </c>
      <c r="G593">
        <v>98.429180279999997</v>
      </c>
      <c r="H593">
        <v>96.438631330000007</v>
      </c>
      <c r="I593">
        <v>94.497735320000004</v>
      </c>
      <c r="J593">
        <v>92.604923389999996</v>
      </c>
      <c r="K593">
        <v>90.75868835</v>
      </c>
      <c r="L593">
        <v>88.957581709999999</v>
      </c>
      <c r="M593">
        <v>87.200210960000007</v>
      </c>
      <c r="N593">
        <v>85.485236880000002</v>
      </c>
    </row>
    <row r="594" spans="1:14" x14ac:dyDescent="0.45">
      <c r="A594" t="s">
        <v>2468</v>
      </c>
      <c r="B594" s="6">
        <v>44540</v>
      </c>
      <c r="C594">
        <v>1.76</v>
      </c>
      <c r="D594" s="6">
        <v>46731</v>
      </c>
      <c r="E594" s="6">
        <v>44540</v>
      </c>
      <c r="F594">
        <v>102.81959161</v>
      </c>
      <c r="G594">
        <v>98.867786850000002</v>
      </c>
      <c r="H594">
        <v>95.089420529999998</v>
      </c>
      <c r="I594">
        <v>91.475959070000002</v>
      </c>
      <c r="J594">
        <v>88.019336530000004</v>
      </c>
      <c r="K594">
        <v>84.711926239999997</v>
      </c>
      <c r="L594">
        <v>81.546514270000003</v>
      </c>
      <c r="M594">
        <v>78.516274679999995</v>
      </c>
      <c r="N594">
        <v>75.614746449999998</v>
      </c>
    </row>
    <row r="595" spans="1:14" x14ac:dyDescent="0.45">
      <c r="A595" t="s">
        <v>2469</v>
      </c>
      <c r="B595" s="6">
        <v>44543</v>
      </c>
      <c r="C595">
        <v>1.32</v>
      </c>
      <c r="D595" s="6">
        <v>45639</v>
      </c>
      <c r="E595" s="6">
        <v>44543</v>
      </c>
      <c r="F595">
        <v>99.637422639999997</v>
      </c>
      <c r="G595">
        <v>98.545945399999994</v>
      </c>
      <c r="H595">
        <v>97.478241460000007</v>
      </c>
      <c r="I595">
        <v>96.433541030000001</v>
      </c>
      <c r="J595">
        <v>95.411107229999999</v>
      </c>
      <c r="K595">
        <v>94.410234329999994</v>
      </c>
      <c r="L595">
        <v>93.430246170000004</v>
      </c>
      <c r="M595">
        <v>92.470494599999995</v>
      </c>
      <c r="N595">
        <v>91.530358030000002</v>
      </c>
    </row>
    <row r="596" spans="1:14" x14ac:dyDescent="0.45">
      <c r="A596" t="s">
        <v>2470</v>
      </c>
      <c r="B596" s="6">
        <v>44543</v>
      </c>
      <c r="C596">
        <v>1.02</v>
      </c>
      <c r="D596" s="6">
        <v>45273</v>
      </c>
      <c r="E596" s="6">
        <v>44543</v>
      </c>
      <c r="F596">
        <v>99.939834579999996</v>
      </c>
      <c r="G596">
        <v>99.821031360000006</v>
      </c>
      <c r="H596">
        <v>99.702526340000006</v>
      </c>
      <c r="I596">
        <v>99.584318350000004</v>
      </c>
      <c r="J596">
        <v>99.466406239999998</v>
      </c>
      <c r="K596">
        <v>99.348788850000005</v>
      </c>
      <c r="L596">
        <v>99.231465029999995</v>
      </c>
      <c r="M596">
        <v>99.114433640000001</v>
      </c>
      <c r="N596">
        <v>98.997693530000006</v>
      </c>
    </row>
    <row r="597" spans="1:14" x14ac:dyDescent="0.45">
      <c r="A597" t="s">
        <v>2471</v>
      </c>
      <c r="B597" s="6">
        <v>44544</v>
      </c>
      <c r="C597">
        <v>1.02</v>
      </c>
      <c r="D597" s="6">
        <v>45274</v>
      </c>
      <c r="E597" s="6">
        <v>44544</v>
      </c>
      <c r="F597">
        <v>99.938369949999995</v>
      </c>
      <c r="G597">
        <v>99.816815250000005</v>
      </c>
      <c r="H597">
        <v>99.695572229999996</v>
      </c>
      <c r="I597">
        <v>99.574639660000003</v>
      </c>
      <c r="J597">
        <v>99.454016289999998</v>
      </c>
      <c r="K597">
        <v>99.333700899999997</v>
      </c>
      <c r="L597">
        <v>99.213692269999996</v>
      </c>
      <c r="M597">
        <v>99.09398917</v>
      </c>
      <c r="N597">
        <v>98.974590390000003</v>
      </c>
    </row>
    <row r="598" spans="1:14" x14ac:dyDescent="0.45">
      <c r="A598" t="s">
        <v>2472</v>
      </c>
      <c r="B598" s="6">
        <v>44544</v>
      </c>
      <c r="C598">
        <v>1.31</v>
      </c>
      <c r="D598" s="6">
        <v>45639</v>
      </c>
      <c r="E598" s="6">
        <v>44544</v>
      </c>
      <c r="F598">
        <v>99.626174829999997</v>
      </c>
      <c r="G598">
        <v>98.534764710000005</v>
      </c>
      <c r="H598">
        <v>97.467126879999995</v>
      </c>
      <c r="I598">
        <v>96.422491570000005</v>
      </c>
      <c r="J598">
        <v>95.400121909999996</v>
      </c>
      <c r="K598">
        <v>94.399312210000005</v>
      </c>
      <c r="L598">
        <v>93.419386340000003</v>
      </c>
      <c r="M598">
        <v>92.459696149999999</v>
      </c>
      <c r="N598">
        <v>91.519620090000004</v>
      </c>
    </row>
    <row r="599" spans="1:14" x14ac:dyDescent="0.45">
      <c r="A599" t="s">
        <v>2473</v>
      </c>
      <c r="B599" s="6">
        <v>44544</v>
      </c>
      <c r="C599">
        <v>1.49</v>
      </c>
      <c r="D599" s="6">
        <v>46003</v>
      </c>
      <c r="E599" s="6">
        <v>44544</v>
      </c>
      <c r="F599">
        <v>100.36921174</v>
      </c>
      <c r="G599">
        <v>98.323364409999996</v>
      </c>
      <c r="H599">
        <v>96.329000820000005</v>
      </c>
      <c r="I599">
        <v>94.384477380000007</v>
      </c>
      <c r="J599">
        <v>92.488215890000006</v>
      </c>
      <c r="K599">
        <v>90.638700349999993</v>
      </c>
      <c r="L599">
        <v>88.834473990000006</v>
      </c>
      <c r="M599">
        <v>87.074136480000007</v>
      </c>
      <c r="N599">
        <v>85.356341189999995</v>
      </c>
    </row>
    <row r="600" spans="1:14" x14ac:dyDescent="0.45">
      <c r="A600" t="s">
        <v>2474</v>
      </c>
      <c r="B600" s="6">
        <v>44550</v>
      </c>
      <c r="C600">
        <v>0.97</v>
      </c>
      <c r="D600" s="6">
        <v>45280</v>
      </c>
      <c r="E600" s="6">
        <v>44550</v>
      </c>
      <c r="F600">
        <v>99.922654059999999</v>
      </c>
      <c r="G600">
        <v>99.784605170000006</v>
      </c>
      <c r="H600">
        <v>99.646951999999999</v>
      </c>
      <c r="I600">
        <v>99.509692810000004</v>
      </c>
      <c r="J600">
        <v>99.372825879999994</v>
      </c>
      <c r="K600">
        <v>99.236349489999995</v>
      </c>
      <c r="L600">
        <v>99.100261939999996</v>
      </c>
      <c r="M600">
        <v>98.964561540000005</v>
      </c>
      <c r="N600">
        <v>98.829246589999997</v>
      </c>
    </row>
    <row r="601" spans="1:14" x14ac:dyDescent="0.45">
      <c r="A601" t="s">
        <v>2475</v>
      </c>
      <c r="B601" s="6">
        <v>44550</v>
      </c>
      <c r="C601">
        <v>1.21</v>
      </c>
      <c r="D601" s="6">
        <v>45646</v>
      </c>
      <c r="E601" s="6">
        <v>44550</v>
      </c>
      <c r="F601">
        <v>99.503081460000004</v>
      </c>
      <c r="G601">
        <v>98.394472750000006</v>
      </c>
      <c r="H601">
        <v>97.31041003</v>
      </c>
      <c r="I601">
        <v>96.250085589999998</v>
      </c>
      <c r="J601">
        <v>95.212726810000007</v>
      </c>
      <c r="K601">
        <v>94.197594269999996</v>
      </c>
      <c r="L601">
        <v>93.203979970000006</v>
      </c>
      <c r="M601">
        <v>92.231205720000005</v>
      </c>
      <c r="N601">
        <v>91.278621549999997</v>
      </c>
    </row>
    <row r="602" spans="1:14" x14ac:dyDescent="0.45">
      <c r="A602" t="s">
        <v>2476</v>
      </c>
      <c r="B602" s="6">
        <v>44551</v>
      </c>
      <c r="C602">
        <v>1.31</v>
      </c>
      <c r="D602" s="6">
        <v>45646</v>
      </c>
      <c r="E602" s="6">
        <v>44551</v>
      </c>
      <c r="F602">
        <v>99.617466399999998</v>
      </c>
      <c r="G602">
        <v>98.50816451</v>
      </c>
      <c r="H602">
        <v>97.42341931</v>
      </c>
      <c r="I602">
        <v>96.362422789999997</v>
      </c>
      <c r="J602">
        <v>95.324402070000005</v>
      </c>
      <c r="K602">
        <v>94.308617459999994</v>
      </c>
      <c r="L602">
        <v>93.314360739999998</v>
      </c>
      <c r="M602">
        <v>92.340953470000002</v>
      </c>
      <c r="N602">
        <v>91.387745429999995</v>
      </c>
    </row>
    <row r="603" spans="1:14" x14ac:dyDescent="0.45">
      <c r="A603" t="s">
        <v>2477</v>
      </c>
      <c r="B603" s="6">
        <v>44551</v>
      </c>
      <c r="C603">
        <v>1.53</v>
      </c>
      <c r="D603" s="6">
        <v>46192</v>
      </c>
      <c r="E603" s="6">
        <v>44551</v>
      </c>
      <c r="F603">
        <v>100.84282528</v>
      </c>
      <c r="G603">
        <v>98.299803199999999</v>
      </c>
      <c r="H603">
        <v>95.833350580000001</v>
      </c>
      <c r="I603">
        <v>93.440692260000006</v>
      </c>
      <c r="J603">
        <v>91.119173180000004</v>
      </c>
      <c r="K603">
        <v>88.866252220000007</v>
      </c>
      <c r="L603">
        <v>86.679496479999997</v>
      </c>
      <c r="M603">
        <v>84.556575760000001</v>
      </c>
      <c r="N603">
        <v>82.495257539999997</v>
      </c>
    </row>
    <row r="604" spans="1:14" x14ac:dyDescent="0.45">
      <c r="A604" t="s">
        <v>2478</v>
      </c>
      <c r="B604" s="6">
        <v>44551</v>
      </c>
      <c r="C604">
        <v>1.59</v>
      </c>
      <c r="D604" s="6">
        <v>46377</v>
      </c>
      <c r="E604" s="6">
        <v>44551</v>
      </c>
      <c r="F604">
        <v>101.36867776</v>
      </c>
      <c r="G604">
        <v>98.345736459999998</v>
      </c>
      <c r="H604">
        <v>95.428180170000005</v>
      </c>
      <c r="I604">
        <v>92.611730499999993</v>
      </c>
      <c r="J604">
        <v>89.892310159999994</v>
      </c>
      <c r="K604">
        <v>87.266032080000002</v>
      </c>
      <c r="L604">
        <v>84.729189250000005</v>
      </c>
      <c r="M604">
        <v>82.27824511</v>
      </c>
      <c r="N604">
        <v>79.909824549999996</v>
      </c>
    </row>
    <row r="605" spans="1:14" x14ac:dyDescent="0.45">
      <c r="A605" t="s">
        <v>2479</v>
      </c>
      <c r="B605" s="6">
        <v>44552</v>
      </c>
      <c r="C605">
        <v>2.15</v>
      </c>
      <c r="D605" s="6">
        <v>48935</v>
      </c>
      <c r="E605" s="6">
        <v>44552</v>
      </c>
      <c r="F605">
        <v>105.77193429</v>
      </c>
      <c r="G605">
        <v>96.565308160000001</v>
      </c>
      <c r="H605">
        <v>88.2496759</v>
      </c>
      <c r="I605">
        <v>80.733772799999997</v>
      </c>
      <c r="J605">
        <v>73.936127240000005</v>
      </c>
      <c r="K605">
        <v>67.78396438</v>
      </c>
      <c r="L605">
        <v>62.212237620000003</v>
      </c>
      <c r="M605">
        <v>57.162772269999998</v>
      </c>
      <c r="N605">
        <v>52.583508080000001</v>
      </c>
    </row>
    <row r="606" spans="1:14" x14ac:dyDescent="0.45">
      <c r="A606" t="s">
        <v>2480</v>
      </c>
      <c r="B606" s="6">
        <v>44557</v>
      </c>
      <c r="C606">
        <v>1.61</v>
      </c>
      <c r="D606" s="6">
        <v>46374</v>
      </c>
      <c r="E606" s="6">
        <v>44557</v>
      </c>
      <c r="F606">
        <v>101.4249926</v>
      </c>
      <c r="G606">
        <v>98.408725840000002</v>
      </c>
      <c r="H606">
        <v>95.497395359999999</v>
      </c>
      <c r="I606">
        <v>92.686750140000001</v>
      </c>
      <c r="J606">
        <v>89.972738489999998</v>
      </c>
      <c r="K606">
        <v>87.351497269999996</v>
      </c>
      <c r="L606">
        <v>84.819341829999999</v>
      </c>
      <c r="M606">
        <v>82.372756550000005</v>
      </c>
      <c r="N606">
        <v>80.008385910000001</v>
      </c>
    </row>
    <row r="607" spans="1:14" x14ac:dyDescent="0.45">
      <c r="A607" t="s">
        <v>2481</v>
      </c>
      <c r="B607" s="6">
        <v>44557</v>
      </c>
      <c r="C607">
        <v>1.6</v>
      </c>
      <c r="D607" s="6">
        <v>46379</v>
      </c>
      <c r="E607" s="6">
        <v>44557</v>
      </c>
      <c r="F607">
        <v>101.40381746</v>
      </c>
      <c r="G607">
        <v>98.375286959999997</v>
      </c>
      <c r="H607">
        <v>95.45247071</v>
      </c>
      <c r="I607">
        <v>92.631070989999998</v>
      </c>
      <c r="J607">
        <v>89.906992430000003</v>
      </c>
      <c r="K607">
        <v>87.276331069999998</v>
      </c>
      <c r="L607">
        <v>84.735364039999993</v>
      </c>
      <c r="M607">
        <v>82.280539939999997</v>
      </c>
      <c r="N607">
        <v>79.908469760000003</v>
      </c>
    </row>
    <row r="608" spans="1:14" x14ac:dyDescent="0.45">
      <c r="A608" t="s">
        <v>1166</v>
      </c>
      <c r="B608" s="6">
        <v>43949</v>
      </c>
      <c r="C608">
        <v>1.47</v>
      </c>
      <c r="D608" s="6">
        <v>47599</v>
      </c>
      <c r="E608" s="6">
        <v>43949</v>
      </c>
      <c r="F608">
        <v>101.83608169999999</v>
      </c>
      <c r="G608">
        <v>95.756292490000007</v>
      </c>
      <c r="H608">
        <v>90.077022589999999</v>
      </c>
      <c r="I608">
        <v>84.769890660000002</v>
      </c>
      <c r="J608">
        <v>79.808663420000002</v>
      </c>
      <c r="K608">
        <v>75.169082669999995</v>
      </c>
      <c r="L608">
        <v>70.828707199999997</v>
      </c>
      <c r="M608">
        <v>66.766767999999999</v>
      </c>
      <c r="N608">
        <v>62.964035789999997</v>
      </c>
    </row>
    <row r="609" spans="1:14" x14ac:dyDescent="0.45">
      <c r="A609" t="s">
        <v>2482</v>
      </c>
      <c r="B609" s="6">
        <v>44567</v>
      </c>
      <c r="C609">
        <v>2.5</v>
      </c>
      <c r="D609" s="6">
        <v>49314</v>
      </c>
      <c r="E609" s="6">
        <v>44567</v>
      </c>
      <c r="F609">
        <v>109.04233081</v>
      </c>
      <c r="G609">
        <v>98.866960399999996</v>
      </c>
      <c r="H609">
        <v>89.758348960000006</v>
      </c>
      <c r="I609">
        <v>81.598151790000003</v>
      </c>
      <c r="J609">
        <v>74.281746179999999</v>
      </c>
      <c r="K609">
        <v>67.716576340000003</v>
      </c>
      <c r="L609">
        <v>61.820705459999999</v>
      </c>
      <c r="M609">
        <v>56.521548070000001</v>
      </c>
      <c r="N609">
        <v>51.754759460000002</v>
      </c>
    </row>
    <row r="610" spans="1:14" x14ac:dyDescent="0.45">
      <c r="A610" t="s">
        <v>2483</v>
      </c>
      <c r="B610" s="6">
        <v>44567</v>
      </c>
      <c r="C610">
        <v>2.57</v>
      </c>
      <c r="D610" s="6">
        <v>49678</v>
      </c>
      <c r="E610" s="6">
        <v>44567</v>
      </c>
      <c r="F610">
        <v>109.51525709000001</v>
      </c>
      <c r="G610">
        <v>98.562757050000002</v>
      </c>
      <c r="H610">
        <v>88.845849299999998</v>
      </c>
      <c r="I610">
        <v>80.217239300000003</v>
      </c>
      <c r="J610">
        <v>72.547938810000005</v>
      </c>
      <c r="K610">
        <v>65.724905789999994</v>
      </c>
      <c r="L610">
        <v>59.64899913</v>
      </c>
      <c r="M610">
        <v>54.233204729999997</v>
      </c>
      <c r="N610">
        <v>49.40109597</v>
      </c>
    </row>
    <row r="611" spans="1:14" x14ac:dyDescent="0.45">
      <c r="A611" t="s">
        <v>2484</v>
      </c>
      <c r="B611" s="6">
        <v>44567</v>
      </c>
      <c r="C611">
        <v>2.42</v>
      </c>
      <c r="D611" s="6">
        <v>48950</v>
      </c>
      <c r="E611" s="6">
        <v>44567</v>
      </c>
      <c r="F611">
        <v>108.36588820999999</v>
      </c>
      <c r="G611">
        <v>99.002875599999996</v>
      </c>
      <c r="H611">
        <v>90.545511169999997</v>
      </c>
      <c r="I611">
        <v>82.900910039999999</v>
      </c>
      <c r="J611">
        <v>75.986175070000002</v>
      </c>
      <c r="K611">
        <v>69.727275840000004</v>
      </c>
      <c r="L611">
        <v>64.058058720000005</v>
      </c>
      <c r="M611">
        <v>58.919371990000002</v>
      </c>
      <c r="N611">
        <v>54.258292079999997</v>
      </c>
    </row>
    <row r="612" spans="1:14" x14ac:dyDescent="0.45">
      <c r="A612" t="s">
        <v>2485</v>
      </c>
      <c r="B612" s="6">
        <v>44567</v>
      </c>
      <c r="C612">
        <v>2.7</v>
      </c>
      <c r="D612" s="6">
        <v>50411</v>
      </c>
      <c r="E612" s="6">
        <v>44567</v>
      </c>
      <c r="F612">
        <v>110.8955812</v>
      </c>
      <c r="G612">
        <v>98.423686450000005</v>
      </c>
      <c r="H612">
        <v>87.551550370000001</v>
      </c>
      <c r="I612">
        <v>78.062532149999996</v>
      </c>
      <c r="J612">
        <v>69.770474300000004</v>
      </c>
      <c r="K612">
        <v>62.515271509999998</v>
      </c>
      <c r="L612">
        <v>56.159103020000003</v>
      </c>
      <c r="M612">
        <v>50.583226430000003</v>
      </c>
      <c r="N612">
        <v>45.68524678</v>
      </c>
    </row>
    <row r="613" spans="1:14" x14ac:dyDescent="0.45">
      <c r="A613" t="s">
        <v>2486</v>
      </c>
      <c r="B613" s="6">
        <v>44567</v>
      </c>
      <c r="C613">
        <v>2.64</v>
      </c>
      <c r="D613" s="6">
        <v>50046</v>
      </c>
      <c r="E613" s="6">
        <v>44567</v>
      </c>
      <c r="F613">
        <v>110.10368526000001</v>
      </c>
      <c r="G613">
        <v>98.385590759999999</v>
      </c>
      <c r="H613">
        <v>88.081478860000004</v>
      </c>
      <c r="I613">
        <v>79.011191449999998</v>
      </c>
      <c r="J613">
        <v>71.018455549999999</v>
      </c>
      <c r="K613">
        <v>63.967605910000003</v>
      </c>
      <c r="L613">
        <v>57.740771719999998</v>
      </c>
      <c r="M613">
        <v>52.235459880000001</v>
      </c>
      <c r="N613">
        <v>47.362477009999999</v>
      </c>
    </row>
    <row r="614" spans="1:14" x14ac:dyDescent="0.45">
      <c r="A614" t="s">
        <v>2487</v>
      </c>
      <c r="B614" s="6">
        <v>44567</v>
      </c>
      <c r="C614">
        <v>2.75</v>
      </c>
      <c r="D614" s="6">
        <v>50776</v>
      </c>
      <c r="E614" s="6">
        <v>44567</v>
      </c>
      <c r="F614">
        <v>112.03253594</v>
      </c>
      <c r="G614">
        <v>98.797705089999994</v>
      </c>
      <c r="H614">
        <v>87.357982300000003</v>
      </c>
      <c r="I614">
        <v>77.456194400000001</v>
      </c>
      <c r="J614">
        <v>68.873412040000005</v>
      </c>
      <c r="K614">
        <v>61.423083050000002</v>
      </c>
      <c r="L614">
        <v>54.946091350000003</v>
      </c>
      <c r="M614">
        <v>49.306591539999999</v>
      </c>
      <c r="N614">
        <v>44.388494110000003</v>
      </c>
    </row>
    <row r="615" spans="1:14" x14ac:dyDescent="0.45">
      <c r="A615" t="s">
        <v>2488</v>
      </c>
      <c r="B615" s="6">
        <v>44572</v>
      </c>
      <c r="C615">
        <v>1.75</v>
      </c>
      <c r="D615" s="6">
        <v>46038</v>
      </c>
      <c r="E615" s="6">
        <v>44572</v>
      </c>
      <c r="F615">
        <v>101.00350378</v>
      </c>
      <c r="G615">
        <v>98.861420469999999</v>
      </c>
      <c r="H615">
        <v>96.774959089999996</v>
      </c>
      <c r="I615">
        <v>94.742276290000007</v>
      </c>
      <c r="J615">
        <v>92.76160557</v>
      </c>
      <c r="K615">
        <v>90.831253380000007</v>
      </c>
      <c r="L615">
        <v>88.949595369999997</v>
      </c>
      <c r="M615">
        <v>87.115072960000006</v>
      </c>
      <c r="N615">
        <v>85.326190049999994</v>
      </c>
    </row>
    <row r="616" spans="1:14" x14ac:dyDescent="0.45">
      <c r="A616" t="s">
        <v>2489</v>
      </c>
      <c r="B616" s="6">
        <v>44573</v>
      </c>
      <c r="C616">
        <v>1.47</v>
      </c>
      <c r="D616" s="6">
        <v>45616</v>
      </c>
      <c r="E616" s="6">
        <v>44573</v>
      </c>
      <c r="F616">
        <v>99.822670950000003</v>
      </c>
      <c r="G616">
        <v>98.789300400000002</v>
      </c>
      <c r="H616">
        <v>97.77721511</v>
      </c>
      <c r="I616">
        <v>96.785762890000001</v>
      </c>
      <c r="J616">
        <v>95.814317939999995</v>
      </c>
      <c r="K616">
        <v>94.862279580000006</v>
      </c>
      <c r="L616">
        <v>93.929070920000001</v>
      </c>
      <c r="M616">
        <v>93.014137759999997</v>
      </c>
      <c r="N616">
        <v>92.116947449999998</v>
      </c>
    </row>
    <row r="617" spans="1:14" x14ac:dyDescent="0.45">
      <c r="A617" t="s">
        <v>2490</v>
      </c>
      <c r="B617" s="6">
        <v>44575</v>
      </c>
      <c r="C617">
        <v>1.86</v>
      </c>
      <c r="D617" s="6">
        <v>46400</v>
      </c>
      <c r="E617" s="6">
        <v>44575</v>
      </c>
      <c r="F617">
        <v>102.27170024</v>
      </c>
      <c r="G617">
        <v>99.176554760000002</v>
      </c>
      <c r="H617">
        <v>96.190882189999996</v>
      </c>
      <c r="I617">
        <v>93.310165580000003</v>
      </c>
      <c r="J617">
        <v>90.530104550000004</v>
      </c>
      <c r="K617">
        <v>87.846603299999998</v>
      </c>
      <c r="L617">
        <v>85.255759350000005</v>
      </c>
      <c r="M617">
        <v>82.753853000000007</v>
      </c>
      <c r="N617">
        <v>80.337337509999998</v>
      </c>
    </row>
    <row r="618" spans="1:14" x14ac:dyDescent="0.45">
      <c r="A618" t="s">
        <v>2491</v>
      </c>
      <c r="B618" s="6">
        <v>44575</v>
      </c>
      <c r="C618">
        <v>1.74</v>
      </c>
      <c r="D618" s="6">
        <v>46133</v>
      </c>
      <c r="E618" s="6">
        <v>44575</v>
      </c>
      <c r="F618">
        <v>101.23913336</v>
      </c>
      <c r="G618">
        <v>98.843396100000007</v>
      </c>
      <c r="H618">
        <v>96.516486139999998</v>
      </c>
      <c r="I618">
        <v>94.256037620000001</v>
      </c>
      <c r="J618">
        <v>92.059780619999998</v>
      </c>
      <c r="K618">
        <v>89.925536660000006</v>
      </c>
      <c r="L618">
        <v>87.851214389999996</v>
      </c>
      <c r="M618">
        <v>85.83480557</v>
      </c>
      <c r="N618">
        <v>83.874381200000002</v>
      </c>
    </row>
    <row r="619" spans="1:14" x14ac:dyDescent="0.45">
      <c r="A619" t="s">
        <v>2492</v>
      </c>
      <c r="B619" s="6">
        <v>44575</v>
      </c>
      <c r="C619">
        <v>1.7</v>
      </c>
      <c r="D619" s="6">
        <v>46049</v>
      </c>
      <c r="E619" s="6">
        <v>44575</v>
      </c>
      <c r="F619">
        <v>100.91824397000001</v>
      </c>
      <c r="G619">
        <v>98.749136140000005</v>
      </c>
      <c r="H619">
        <v>96.636947730000003</v>
      </c>
      <c r="I619">
        <v>94.579770069999995</v>
      </c>
      <c r="J619">
        <v>92.57577526</v>
      </c>
      <c r="K619">
        <v>90.623211879999999</v>
      </c>
      <c r="L619">
        <v>88.720401150000001</v>
      </c>
      <c r="M619">
        <v>86.865733129999995</v>
      </c>
      <c r="N619">
        <v>85.05766328</v>
      </c>
    </row>
    <row r="620" spans="1:14" x14ac:dyDescent="0.45">
      <c r="A620" t="s">
        <v>2493</v>
      </c>
      <c r="B620" s="6">
        <v>44580</v>
      </c>
      <c r="C620">
        <v>1.35</v>
      </c>
      <c r="D620" s="6">
        <v>45310</v>
      </c>
      <c r="E620" s="6">
        <v>44580</v>
      </c>
      <c r="F620">
        <v>99.956265430000002</v>
      </c>
      <c r="G620">
        <v>99.735887120000001</v>
      </c>
      <c r="H620">
        <v>99.516493179999998</v>
      </c>
      <c r="I620">
        <v>99.298076969999997</v>
      </c>
      <c r="J620">
        <v>99.0806319</v>
      </c>
      <c r="K620">
        <v>98.864151419999999</v>
      </c>
      <c r="L620">
        <v>98.648629080000006</v>
      </c>
      <c r="M620">
        <v>98.434058440000001</v>
      </c>
      <c r="N620">
        <v>98.220433159999999</v>
      </c>
    </row>
    <row r="621" spans="1:14" x14ac:dyDescent="0.45">
      <c r="A621" t="s">
        <v>2494</v>
      </c>
      <c r="B621" s="6">
        <v>44582</v>
      </c>
      <c r="C621">
        <v>1.78</v>
      </c>
      <c r="D621" s="6">
        <v>45964</v>
      </c>
      <c r="E621" s="6">
        <v>44582</v>
      </c>
      <c r="F621">
        <v>100.87301383</v>
      </c>
      <c r="G621">
        <v>98.924245959999993</v>
      </c>
      <c r="H621">
        <v>97.022898990000002</v>
      </c>
      <c r="I621">
        <v>95.167523299999999</v>
      </c>
      <c r="J621">
        <v>93.356723849999995</v>
      </c>
      <c r="K621">
        <v>91.589157650000004</v>
      </c>
      <c r="L621">
        <v>89.863531480000006</v>
      </c>
      <c r="M621">
        <v>88.178599640000002</v>
      </c>
      <c r="N621">
        <v>86.533161840000005</v>
      </c>
    </row>
    <row r="622" spans="1:14" x14ac:dyDescent="0.45">
      <c r="A622" t="s">
        <v>2495</v>
      </c>
      <c r="B622" s="6">
        <v>44582</v>
      </c>
      <c r="C622">
        <v>1.78</v>
      </c>
      <c r="D622" s="6">
        <v>45964</v>
      </c>
      <c r="E622" s="6">
        <v>44582</v>
      </c>
      <c r="F622">
        <v>100.87301383</v>
      </c>
      <c r="G622">
        <v>98.924245959999993</v>
      </c>
      <c r="H622">
        <v>97.022898990000002</v>
      </c>
      <c r="I622">
        <v>95.167523299999999</v>
      </c>
      <c r="J622">
        <v>93.356723849999995</v>
      </c>
      <c r="K622">
        <v>91.589157650000004</v>
      </c>
      <c r="L622">
        <v>89.863531480000006</v>
      </c>
      <c r="M622">
        <v>88.178599640000002</v>
      </c>
      <c r="N622">
        <v>86.533161840000005</v>
      </c>
    </row>
    <row r="623" spans="1:14" x14ac:dyDescent="0.45">
      <c r="A623" t="s">
        <v>2496</v>
      </c>
      <c r="B623" s="6">
        <v>44585</v>
      </c>
      <c r="C623">
        <v>1.88</v>
      </c>
      <c r="D623" s="6">
        <v>46409</v>
      </c>
      <c r="E623" s="6">
        <v>44585</v>
      </c>
      <c r="F623">
        <v>102.35970585</v>
      </c>
      <c r="G623">
        <v>99.240502419999999</v>
      </c>
      <c r="H623">
        <v>96.232299240000003</v>
      </c>
      <c r="I623">
        <v>93.330486100000002</v>
      </c>
      <c r="J623">
        <v>90.530675520000003</v>
      </c>
      <c r="K623">
        <v>87.828690379999998</v>
      </c>
      <c r="L623">
        <v>85.220552209999994</v>
      </c>
      <c r="M623">
        <v>82.702470259999998</v>
      </c>
      <c r="N623">
        <v>80.270831319999999</v>
      </c>
    </row>
    <row r="624" spans="1:14" x14ac:dyDescent="0.45">
      <c r="A624" t="s">
        <v>2497</v>
      </c>
      <c r="B624" s="6">
        <v>44585</v>
      </c>
      <c r="C624">
        <v>1.88</v>
      </c>
      <c r="D624" s="6">
        <v>46409</v>
      </c>
      <c r="E624" s="6">
        <v>44585</v>
      </c>
      <c r="F624">
        <v>102.35970585</v>
      </c>
      <c r="G624">
        <v>99.240502419999999</v>
      </c>
      <c r="H624">
        <v>96.232299240000003</v>
      </c>
      <c r="I624">
        <v>93.330486100000002</v>
      </c>
      <c r="J624">
        <v>90.530675520000003</v>
      </c>
      <c r="K624">
        <v>87.828690379999998</v>
      </c>
      <c r="L624">
        <v>85.220552209999994</v>
      </c>
      <c r="M624">
        <v>82.702470259999998</v>
      </c>
      <c r="N624">
        <v>80.270831319999999</v>
      </c>
    </row>
    <row r="625" spans="1:14" x14ac:dyDescent="0.45">
      <c r="A625" t="s">
        <v>2498</v>
      </c>
      <c r="B625" s="6">
        <v>44586</v>
      </c>
      <c r="C625">
        <v>1.31</v>
      </c>
      <c r="D625" s="6">
        <v>45317</v>
      </c>
      <c r="E625" s="6">
        <v>44586</v>
      </c>
      <c r="F625">
        <v>99.941836120000005</v>
      </c>
      <c r="G625">
        <v>99.70233528</v>
      </c>
      <c r="H625">
        <v>99.463987009999997</v>
      </c>
      <c r="I625">
        <v>99.226782999999998</v>
      </c>
      <c r="J625">
        <v>98.990714990000001</v>
      </c>
      <c r="K625">
        <v>98.755774829999993</v>
      </c>
      <c r="L625">
        <v>98.52195442</v>
      </c>
      <c r="M625">
        <v>98.289245750000006</v>
      </c>
      <c r="N625">
        <v>98.057640899999996</v>
      </c>
    </row>
    <row r="626" spans="1:14" x14ac:dyDescent="0.45">
      <c r="A626" t="s">
        <v>2499</v>
      </c>
      <c r="B626" s="6">
        <v>44587</v>
      </c>
      <c r="C626">
        <v>1.9</v>
      </c>
      <c r="D626" s="6">
        <v>46374</v>
      </c>
      <c r="E626" s="6">
        <v>44587</v>
      </c>
      <c r="F626">
        <v>102.32666969</v>
      </c>
      <c r="G626">
        <v>99.296279659999996</v>
      </c>
      <c r="H626">
        <v>96.371190200000001</v>
      </c>
      <c r="I626">
        <v>93.547137950000007</v>
      </c>
      <c r="J626">
        <v>90.820059389999997</v>
      </c>
      <c r="K626">
        <v>88.186080039999993</v>
      </c>
      <c r="L626">
        <v>85.641504359999999</v>
      </c>
      <c r="M626">
        <v>83.182806290000002</v>
      </c>
      <c r="N626">
        <v>80.80662031</v>
      </c>
    </row>
    <row r="627" spans="1:14" x14ac:dyDescent="0.45">
      <c r="A627" t="s">
        <v>2500</v>
      </c>
      <c r="B627" s="6">
        <v>44587</v>
      </c>
      <c r="C627">
        <v>1.9</v>
      </c>
      <c r="D627" s="6">
        <v>46374</v>
      </c>
      <c r="E627" s="6">
        <v>44587</v>
      </c>
      <c r="F627">
        <v>102.32666969</v>
      </c>
      <c r="G627">
        <v>99.296279659999996</v>
      </c>
      <c r="H627">
        <v>96.371190200000001</v>
      </c>
      <c r="I627">
        <v>93.547137950000007</v>
      </c>
      <c r="J627">
        <v>90.820059389999997</v>
      </c>
      <c r="K627">
        <v>88.186080039999993</v>
      </c>
      <c r="L627">
        <v>85.641504359999999</v>
      </c>
      <c r="M627">
        <v>83.182806290000002</v>
      </c>
      <c r="N627">
        <v>80.80662031</v>
      </c>
    </row>
    <row r="628" spans="1:14" x14ac:dyDescent="0.45">
      <c r="A628" t="s">
        <v>2501</v>
      </c>
      <c r="B628" s="6">
        <v>44592</v>
      </c>
      <c r="C628">
        <v>1.83</v>
      </c>
      <c r="D628" s="6">
        <v>46419</v>
      </c>
      <c r="E628" s="6">
        <v>44592</v>
      </c>
      <c r="F628">
        <v>102.61084255999999</v>
      </c>
      <c r="G628">
        <v>99.452660910000006</v>
      </c>
      <c r="H628">
        <v>96.40783227</v>
      </c>
      <c r="I628">
        <v>93.471611480000007</v>
      </c>
      <c r="J628">
        <v>90.639484469999999</v>
      </c>
      <c r="K628">
        <v>87.907155239999994</v>
      </c>
      <c r="L628">
        <v>85.27053368</v>
      </c>
      <c r="M628">
        <v>82.725724139999997</v>
      </c>
      <c r="N628">
        <v>80.269014780000006</v>
      </c>
    </row>
    <row r="629" spans="1:14" x14ac:dyDescent="0.45">
      <c r="A629" t="s">
        <v>2502</v>
      </c>
      <c r="B629" s="6">
        <v>44592</v>
      </c>
      <c r="C629">
        <v>1.98</v>
      </c>
      <c r="D629" s="6">
        <v>46419</v>
      </c>
      <c r="E629" s="6">
        <v>44592</v>
      </c>
      <c r="F629">
        <v>102.71085281000001</v>
      </c>
      <c r="G629">
        <v>99.560510579999999</v>
      </c>
      <c r="H629">
        <v>96.523016519999999</v>
      </c>
      <c r="I629">
        <v>93.593654520000001</v>
      </c>
      <c r="J629">
        <v>90.767937810000006</v>
      </c>
      <c r="K629">
        <v>88.041595990000005</v>
      </c>
      <c r="L629">
        <v>85.410562999999996</v>
      </c>
      <c r="M629">
        <v>82.870965780000006</v>
      </c>
      <c r="N629">
        <v>80.419113730000007</v>
      </c>
    </row>
    <row r="630" spans="1:14" x14ac:dyDescent="0.45">
      <c r="A630" t="s">
        <v>2503</v>
      </c>
      <c r="B630" s="6">
        <v>44592</v>
      </c>
      <c r="C630">
        <v>1.52</v>
      </c>
      <c r="D630" s="6">
        <v>45322</v>
      </c>
      <c r="E630" s="6">
        <v>44592</v>
      </c>
      <c r="F630">
        <v>99.99139529</v>
      </c>
      <c r="G630">
        <v>99.738144559999995</v>
      </c>
      <c r="H630">
        <v>99.486171350000006</v>
      </c>
      <c r="I630">
        <v>99.235466049999999</v>
      </c>
      <c r="J630">
        <v>98.986019150000004</v>
      </c>
      <c r="K630">
        <v>98.737821229999994</v>
      </c>
      <c r="L630">
        <v>98.490862969999995</v>
      </c>
      <c r="M630">
        <v>98.245135129999994</v>
      </c>
      <c r="N630">
        <v>98.000628570000003</v>
      </c>
    </row>
    <row r="631" spans="1:14" x14ac:dyDescent="0.45">
      <c r="A631" t="s">
        <v>2504</v>
      </c>
      <c r="B631" s="6">
        <v>44593</v>
      </c>
      <c r="C631">
        <v>1.86</v>
      </c>
      <c r="D631" s="6">
        <v>46132</v>
      </c>
      <c r="E631" s="6">
        <v>44593</v>
      </c>
      <c r="F631">
        <v>101.53169647</v>
      </c>
      <c r="G631">
        <v>99.134911250000002</v>
      </c>
      <c r="H631">
        <v>96.806885570000006</v>
      </c>
      <c r="I631">
        <v>94.545258799999999</v>
      </c>
      <c r="J631">
        <v>92.347765960000004</v>
      </c>
      <c r="K631">
        <v>90.212233170000005</v>
      </c>
      <c r="L631">
        <v>88.136573389999995</v>
      </c>
      <c r="M631">
        <v>86.118782440000004</v>
      </c>
      <c r="N631">
        <v>84.156935079999997</v>
      </c>
    </row>
    <row r="632" spans="1:14" x14ac:dyDescent="0.45">
      <c r="A632" t="s">
        <v>2505</v>
      </c>
      <c r="B632" s="6">
        <v>44595</v>
      </c>
      <c r="C632">
        <v>1.99</v>
      </c>
      <c r="D632" s="6">
        <v>46420</v>
      </c>
      <c r="E632" s="6">
        <v>44595</v>
      </c>
      <c r="F632">
        <v>102.74721293</v>
      </c>
      <c r="G632">
        <v>99.593466100000001</v>
      </c>
      <c r="H632">
        <v>96.552778380000007</v>
      </c>
      <c r="I632">
        <v>93.620425690000005</v>
      </c>
      <c r="J632">
        <v>90.791913289999997</v>
      </c>
      <c r="K632">
        <v>88.062962959999993</v>
      </c>
      <c r="L632">
        <v>85.429500880000006</v>
      </c>
      <c r="M632">
        <v>82.887646410000002</v>
      </c>
      <c r="N632">
        <v>80.43370152</v>
      </c>
    </row>
    <row r="633" spans="1:14" x14ac:dyDescent="0.45">
      <c r="A633" t="s">
        <v>2506</v>
      </c>
      <c r="B633" s="6">
        <v>44596</v>
      </c>
      <c r="C633">
        <v>1.83</v>
      </c>
      <c r="D633" s="6">
        <v>45667</v>
      </c>
      <c r="E633" s="6">
        <v>44596</v>
      </c>
      <c r="F633">
        <v>100.2199116</v>
      </c>
      <c r="G633">
        <v>99.053038119999997</v>
      </c>
      <c r="H633">
        <v>97.913212979999997</v>
      </c>
      <c r="I633">
        <v>96.799504260000006</v>
      </c>
      <c r="J633">
        <v>95.711022420000006</v>
      </c>
      <c r="K633">
        <v>94.646917930000001</v>
      </c>
      <c r="L633">
        <v>93.606379020000006</v>
      </c>
      <c r="M633">
        <v>92.588629589999996</v>
      </c>
      <c r="N633">
        <v>91.592927320000001</v>
      </c>
    </row>
    <row r="634" spans="1:14" x14ac:dyDescent="0.45">
      <c r="A634" t="s">
        <v>2507</v>
      </c>
      <c r="B634" s="6">
        <v>44596</v>
      </c>
      <c r="C634">
        <v>2.08</v>
      </c>
      <c r="D634" s="6">
        <v>46395</v>
      </c>
      <c r="E634" s="6">
        <v>44596</v>
      </c>
      <c r="F634">
        <v>102.95479476</v>
      </c>
      <c r="G634">
        <v>99.861349290000007</v>
      </c>
      <c r="H634">
        <v>96.876837739999999</v>
      </c>
      <c r="I634">
        <v>93.996784099999999</v>
      </c>
      <c r="J634">
        <v>91.216925930000002</v>
      </c>
      <c r="K634">
        <v>88.533202630000005</v>
      </c>
      <c r="L634">
        <v>85.941744400000005</v>
      </c>
      <c r="M634">
        <v>83.438861880000005</v>
      </c>
      <c r="N634">
        <v>81.021036530000003</v>
      </c>
    </row>
    <row r="635" spans="1:14" x14ac:dyDescent="0.45">
      <c r="A635" t="s">
        <v>2508</v>
      </c>
      <c r="B635" s="6">
        <v>44601</v>
      </c>
      <c r="C635">
        <v>1.98</v>
      </c>
      <c r="D635" s="6">
        <v>45867</v>
      </c>
      <c r="E635" s="6">
        <v>44601</v>
      </c>
      <c r="F635">
        <v>100.97978273</v>
      </c>
      <c r="G635">
        <v>99.280972289999994</v>
      </c>
      <c r="H635">
        <v>97.618583770000001</v>
      </c>
      <c r="I635">
        <v>95.991510750000003</v>
      </c>
      <c r="J635">
        <v>94.398692089999997</v>
      </c>
      <c r="K635">
        <v>92.839109559999997</v>
      </c>
      <c r="L635">
        <v>91.311785630000003</v>
      </c>
      <c r="M635">
        <v>89.815781389999998</v>
      </c>
      <c r="N635">
        <v>88.350194599999995</v>
      </c>
    </row>
    <row r="636" spans="1:14" x14ac:dyDescent="0.45">
      <c r="A636" t="s">
        <v>2509</v>
      </c>
      <c r="B636" s="6">
        <v>44601</v>
      </c>
      <c r="C636">
        <v>2.14</v>
      </c>
      <c r="D636" s="6">
        <v>46398</v>
      </c>
      <c r="E636" s="6">
        <v>44601</v>
      </c>
      <c r="F636">
        <v>103.15494982</v>
      </c>
      <c r="G636">
        <v>100.05072647999999</v>
      </c>
      <c r="H636">
        <v>97.056015830000007</v>
      </c>
      <c r="I636">
        <v>94.166308560000004</v>
      </c>
      <c r="J636">
        <v>91.377311090000006</v>
      </c>
      <c r="K636">
        <v>88.684933659999999</v>
      </c>
      <c r="L636">
        <v>86.085279170000007</v>
      </c>
      <c r="M636">
        <v>83.574632690000001</v>
      </c>
      <c r="N636">
        <v>81.149451659999997</v>
      </c>
    </row>
    <row r="637" spans="1:14" x14ac:dyDescent="0.45">
      <c r="A637" t="s">
        <v>2510</v>
      </c>
      <c r="B637" s="6">
        <v>44601</v>
      </c>
      <c r="C637">
        <v>1.98</v>
      </c>
      <c r="D637" s="6">
        <v>45867</v>
      </c>
      <c r="E637" s="6">
        <v>44601</v>
      </c>
      <c r="F637">
        <v>100.97978273</v>
      </c>
      <c r="G637">
        <v>99.280972289999994</v>
      </c>
      <c r="H637">
        <v>97.618583770000001</v>
      </c>
      <c r="I637">
        <v>95.991510750000003</v>
      </c>
      <c r="J637">
        <v>94.398692089999997</v>
      </c>
      <c r="K637">
        <v>92.839109559999997</v>
      </c>
      <c r="L637">
        <v>91.311785630000003</v>
      </c>
      <c r="M637">
        <v>89.815781389999998</v>
      </c>
      <c r="N637">
        <v>88.350194599999995</v>
      </c>
    </row>
    <row r="638" spans="1:14" x14ac:dyDescent="0.45">
      <c r="A638" t="s">
        <v>2511</v>
      </c>
      <c r="B638" s="6">
        <v>44601</v>
      </c>
      <c r="C638">
        <v>2.14</v>
      </c>
      <c r="D638" s="6">
        <v>46398</v>
      </c>
      <c r="E638" s="6">
        <v>44601</v>
      </c>
      <c r="F638">
        <v>103.15494982</v>
      </c>
      <c r="G638">
        <v>100.05072647999999</v>
      </c>
      <c r="H638">
        <v>97.056015830000007</v>
      </c>
      <c r="I638">
        <v>94.166308560000004</v>
      </c>
      <c r="J638">
        <v>91.377311090000006</v>
      </c>
      <c r="K638">
        <v>88.684933659999999</v>
      </c>
      <c r="L638">
        <v>86.085279170000007</v>
      </c>
      <c r="M638">
        <v>83.574632690000001</v>
      </c>
      <c r="N638">
        <v>81.149451659999997</v>
      </c>
    </row>
    <row r="639" spans="1:14" x14ac:dyDescent="0.45">
      <c r="A639" t="s">
        <v>2512</v>
      </c>
      <c r="B639" s="6">
        <v>44606</v>
      </c>
      <c r="C639">
        <v>2.46</v>
      </c>
      <c r="D639" s="6">
        <v>47473</v>
      </c>
      <c r="E639" s="6">
        <v>44606</v>
      </c>
      <c r="F639">
        <v>107.30411151</v>
      </c>
      <c r="G639">
        <v>101.39049955999999</v>
      </c>
      <c r="H639">
        <v>95.843612269999994</v>
      </c>
      <c r="I639">
        <v>90.638765739999997</v>
      </c>
      <c r="J639">
        <v>85.753064339999995</v>
      </c>
      <c r="K639">
        <v>81.165261839999999</v>
      </c>
      <c r="L639">
        <v>76.855634039999998</v>
      </c>
      <c r="M639">
        <v>72.805861989999997</v>
      </c>
      <c r="N639">
        <v>68.998924720000005</v>
      </c>
    </row>
    <row r="640" spans="1:14" x14ac:dyDescent="0.45">
      <c r="A640" t="s">
        <v>2513</v>
      </c>
      <c r="B640" s="6">
        <v>44606</v>
      </c>
      <c r="C640">
        <v>2.4700000000000002</v>
      </c>
      <c r="D640" s="6">
        <v>47480</v>
      </c>
      <c r="E640" s="6">
        <v>44606</v>
      </c>
      <c r="F640">
        <v>107.36638915</v>
      </c>
      <c r="G640">
        <v>101.43407012</v>
      </c>
      <c r="H640">
        <v>95.870555080000003</v>
      </c>
      <c r="I640">
        <v>90.650958759999995</v>
      </c>
      <c r="J640">
        <v>85.752203410000007</v>
      </c>
      <c r="K640">
        <v>81.152878090000002</v>
      </c>
      <c r="L640">
        <v>76.833109559999997</v>
      </c>
      <c r="M640">
        <v>72.774444009999996</v>
      </c>
      <c r="N640">
        <v>68.959738349999995</v>
      </c>
    </row>
    <row r="641" spans="1:14" x14ac:dyDescent="0.45">
      <c r="A641" t="s">
        <v>2514</v>
      </c>
      <c r="B641" s="6">
        <v>44608</v>
      </c>
      <c r="C641">
        <v>2.4900000000000002</v>
      </c>
      <c r="D641" s="6">
        <v>47466</v>
      </c>
      <c r="E641" s="6">
        <v>44608</v>
      </c>
      <c r="F641">
        <v>107.48169883</v>
      </c>
      <c r="G641">
        <v>101.57966245999999</v>
      </c>
      <c r="H641">
        <v>96.042592110000001</v>
      </c>
      <c r="I641">
        <v>90.845987469999997</v>
      </c>
      <c r="J641">
        <v>85.967118319999997</v>
      </c>
      <c r="K641">
        <v>81.384887539999994</v>
      </c>
      <c r="L641">
        <v>77.079705369999999</v>
      </c>
      <c r="M641">
        <v>73.033374069999994</v>
      </c>
      <c r="N641">
        <v>69.228981950000005</v>
      </c>
    </row>
    <row r="642" spans="1:14" x14ac:dyDescent="0.45">
      <c r="A642" t="s">
        <v>2515</v>
      </c>
      <c r="B642" s="6">
        <v>44608</v>
      </c>
      <c r="C642">
        <v>2.09</v>
      </c>
      <c r="D642" s="6">
        <v>45702</v>
      </c>
      <c r="E642" s="6">
        <v>44608</v>
      </c>
      <c r="F642">
        <v>100.62991153999999</v>
      </c>
      <c r="G642">
        <v>99.367225599999998</v>
      </c>
      <c r="H642">
        <v>98.130745219999994</v>
      </c>
      <c r="I642">
        <v>96.919658389999995</v>
      </c>
      <c r="J642">
        <v>95.733186849999996</v>
      </c>
      <c r="K642">
        <v>94.570584319999995</v>
      </c>
      <c r="L642">
        <v>93.431134889999996</v>
      </c>
      <c r="M642">
        <v>92.3141514</v>
      </c>
      <c r="N642">
        <v>91.21897405</v>
      </c>
    </row>
    <row r="643" spans="1:14" x14ac:dyDescent="0.45">
      <c r="A643" t="s">
        <v>2516</v>
      </c>
      <c r="B643" s="6">
        <v>44609</v>
      </c>
      <c r="C643">
        <v>2.2799999999999998</v>
      </c>
      <c r="D643" s="6">
        <v>46434</v>
      </c>
      <c r="E643" s="6">
        <v>44609</v>
      </c>
      <c r="F643">
        <v>103.75233937</v>
      </c>
      <c r="G643">
        <v>100.54269527</v>
      </c>
      <c r="H643">
        <v>97.449302439999997</v>
      </c>
      <c r="I643">
        <v>94.467314999999999</v>
      </c>
      <c r="J643">
        <v>91.592117689999995</v>
      </c>
      <c r="K643">
        <v>88.819313440000002</v>
      </c>
      <c r="L643">
        <v>86.144711619999995</v>
      </c>
      <c r="M643">
        <v>83.564317119999998</v>
      </c>
      <c r="N643">
        <v>81.074319970000005</v>
      </c>
    </row>
    <row r="644" spans="1:14" x14ac:dyDescent="0.45">
      <c r="A644" t="s">
        <v>2517</v>
      </c>
      <c r="B644" s="6">
        <v>44609</v>
      </c>
      <c r="C644">
        <v>2.2799999999999998</v>
      </c>
      <c r="D644" s="6">
        <v>46434</v>
      </c>
      <c r="E644" s="6">
        <v>44609</v>
      </c>
      <c r="F644">
        <v>103.75233937</v>
      </c>
      <c r="G644">
        <v>100.54269527</v>
      </c>
      <c r="H644">
        <v>97.449302439999997</v>
      </c>
      <c r="I644">
        <v>94.467314999999999</v>
      </c>
      <c r="J644">
        <v>91.592117689999995</v>
      </c>
      <c r="K644">
        <v>88.819313440000002</v>
      </c>
      <c r="L644">
        <v>86.144711619999995</v>
      </c>
      <c r="M644">
        <v>83.564317119999998</v>
      </c>
      <c r="N644">
        <v>81.074319970000005</v>
      </c>
    </row>
    <row r="645" spans="1:14" x14ac:dyDescent="0.45">
      <c r="A645" t="s">
        <v>2518</v>
      </c>
      <c r="B645" s="6">
        <v>44609</v>
      </c>
      <c r="C645">
        <v>2.2400000000000002</v>
      </c>
      <c r="D645" s="6">
        <v>46280</v>
      </c>
      <c r="E645" s="6">
        <v>44609</v>
      </c>
      <c r="F645">
        <v>103.03406898</v>
      </c>
      <c r="G645">
        <v>100.23496512</v>
      </c>
      <c r="H645">
        <v>97.526352720000006</v>
      </c>
      <c r="I645">
        <v>94.904833379999999</v>
      </c>
      <c r="J645">
        <v>92.36715495</v>
      </c>
      <c r="K645">
        <v>89.910204390000004</v>
      </c>
      <c r="L645">
        <v>87.531001070000002</v>
      </c>
      <c r="M645">
        <v>85.22669037</v>
      </c>
      <c r="N645">
        <v>82.994537640000004</v>
      </c>
    </row>
    <row r="646" spans="1:14" x14ac:dyDescent="0.45">
      <c r="A646" t="s">
        <v>2519</v>
      </c>
      <c r="B646" s="6">
        <v>44609</v>
      </c>
      <c r="C646">
        <v>2.2799999999999998</v>
      </c>
      <c r="D646" s="6">
        <v>46435</v>
      </c>
      <c r="E646" s="6">
        <v>44609</v>
      </c>
      <c r="F646">
        <v>103.75717906</v>
      </c>
      <c r="G646">
        <v>100.54463244999999</v>
      </c>
      <c r="H646">
        <v>97.448537349999995</v>
      </c>
      <c r="I646">
        <v>94.464040060000002</v>
      </c>
      <c r="J646">
        <v>91.586517540000003</v>
      </c>
      <c r="K646">
        <v>88.811565000000002</v>
      </c>
      <c r="L646">
        <v>86.134984250000002</v>
      </c>
      <c r="M646">
        <v>83.552772719999993</v>
      </c>
      <c r="N646">
        <v>81.061113160000005</v>
      </c>
    </row>
    <row r="647" spans="1:14" x14ac:dyDescent="0.45">
      <c r="A647" t="s">
        <v>2520</v>
      </c>
      <c r="B647" s="6">
        <v>44609</v>
      </c>
      <c r="C647">
        <v>2.08</v>
      </c>
      <c r="D647" s="6">
        <v>45702</v>
      </c>
      <c r="E647" s="6">
        <v>44609</v>
      </c>
      <c r="F647">
        <v>100.61694936000001</v>
      </c>
      <c r="G647">
        <v>99.354351579999999</v>
      </c>
      <c r="H647">
        <v>98.117957880000006</v>
      </c>
      <c r="I647">
        <v>96.906956300000004</v>
      </c>
      <c r="J647">
        <v>95.720568589999999</v>
      </c>
      <c r="K647">
        <v>94.558048540000001</v>
      </c>
      <c r="L647">
        <v>93.418680249999994</v>
      </c>
      <c r="M647">
        <v>92.301776619999998</v>
      </c>
      <c r="N647">
        <v>91.206677869999993</v>
      </c>
    </row>
    <row r="648" spans="1:14" x14ac:dyDescent="0.45">
      <c r="A648" t="s">
        <v>2521</v>
      </c>
      <c r="B648" s="6">
        <v>44609</v>
      </c>
      <c r="C648">
        <v>2.27</v>
      </c>
      <c r="D648" s="6">
        <v>46416</v>
      </c>
      <c r="E648" s="6">
        <v>44609</v>
      </c>
      <c r="F648">
        <v>103.63514015</v>
      </c>
      <c r="G648">
        <v>100.47766127</v>
      </c>
      <c r="H648">
        <v>97.43289652</v>
      </c>
      <c r="I648">
        <v>94.496144369999996</v>
      </c>
      <c r="J648">
        <v>91.66293177</v>
      </c>
      <c r="K648">
        <v>88.929001249999999</v>
      </c>
      <c r="L648">
        <v>86.290298859999993</v>
      </c>
      <c r="M648">
        <v>83.742962969999994</v>
      </c>
      <c r="N648">
        <v>81.283313660000005</v>
      </c>
    </row>
    <row r="649" spans="1:14" x14ac:dyDescent="0.45">
      <c r="A649" t="s">
        <v>2522</v>
      </c>
      <c r="B649" s="6">
        <v>44609</v>
      </c>
      <c r="C649">
        <v>2.08</v>
      </c>
      <c r="D649" s="6">
        <v>45702</v>
      </c>
      <c r="E649" s="6">
        <v>44609</v>
      </c>
      <c r="F649">
        <v>100.61694936000001</v>
      </c>
      <c r="G649">
        <v>99.354351579999999</v>
      </c>
      <c r="H649">
        <v>98.117957880000006</v>
      </c>
      <c r="I649">
        <v>96.906956300000004</v>
      </c>
      <c r="J649">
        <v>95.720568589999999</v>
      </c>
      <c r="K649">
        <v>94.558048540000001</v>
      </c>
      <c r="L649">
        <v>93.418680249999994</v>
      </c>
      <c r="M649">
        <v>92.301776619999998</v>
      </c>
      <c r="N649">
        <v>91.206677869999993</v>
      </c>
    </row>
    <row r="650" spans="1:14" x14ac:dyDescent="0.45">
      <c r="A650" t="s">
        <v>2523</v>
      </c>
      <c r="B650" s="6">
        <v>44609</v>
      </c>
      <c r="C650">
        <v>2.08</v>
      </c>
      <c r="D650" s="6">
        <v>45701</v>
      </c>
      <c r="E650" s="6">
        <v>44609</v>
      </c>
      <c r="F650">
        <v>100.61191947</v>
      </c>
      <c r="G650">
        <v>99.352161240000001</v>
      </c>
      <c r="H650">
        <v>98.118849499999996</v>
      </c>
      <c r="I650">
        <v>96.911153839999997</v>
      </c>
      <c r="J650">
        <v>95.728278810000006</v>
      </c>
      <c r="K650">
        <v>94.569462049999998</v>
      </c>
      <c r="L650">
        <v>93.433972589999996</v>
      </c>
      <c r="M650">
        <v>92.321109179999993</v>
      </c>
      <c r="N650">
        <v>91.23019884</v>
      </c>
    </row>
    <row r="651" spans="1:14" x14ac:dyDescent="0.45">
      <c r="A651" t="s">
        <v>2524</v>
      </c>
      <c r="B651" s="6">
        <v>44610</v>
      </c>
      <c r="C651">
        <v>2.16</v>
      </c>
      <c r="D651" s="6">
        <v>46269</v>
      </c>
      <c r="E651" s="6">
        <v>44610</v>
      </c>
      <c r="F651">
        <v>102.7656599</v>
      </c>
      <c r="G651">
        <v>99.999224249999997</v>
      </c>
      <c r="H651">
        <v>97.32139282</v>
      </c>
      <c r="I651">
        <v>94.728869700000004</v>
      </c>
      <c r="J651">
        <v>92.218499399999999</v>
      </c>
      <c r="K651">
        <v>89.787260040000007</v>
      </c>
      <c r="L651">
        <v>87.432256980000005</v>
      </c>
      <c r="M651">
        <v>85.150716770000002</v>
      </c>
      <c r="N651">
        <v>82.939981360000004</v>
      </c>
    </row>
    <row r="652" spans="1:14" x14ac:dyDescent="0.45">
      <c r="A652" t="s">
        <v>2525</v>
      </c>
      <c r="B652" s="6">
        <v>44614</v>
      </c>
      <c r="C652">
        <v>2.5</v>
      </c>
      <c r="D652" s="6">
        <v>48201</v>
      </c>
      <c r="E652" s="6">
        <v>44614</v>
      </c>
      <c r="F652">
        <v>108.31490899000001</v>
      </c>
      <c r="G652">
        <v>100.63480131999999</v>
      </c>
      <c r="H652">
        <v>93.564502270000006</v>
      </c>
      <c r="I652">
        <v>87.052245869999993</v>
      </c>
      <c r="J652">
        <v>81.050917580000004</v>
      </c>
      <c r="K652">
        <v>75.517613740000002</v>
      </c>
      <c r="L652">
        <v>70.413245009999997</v>
      </c>
      <c r="M652">
        <v>65.702178900000007</v>
      </c>
      <c r="N652">
        <v>61.351917700000001</v>
      </c>
    </row>
    <row r="653" spans="1:14" x14ac:dyDescent="0.45">
      <c r="A653" t="s">
        <v>2526</v>
      </c>
      <c r="B653" s="6">
        <v>44616</v>
      </c>
      <c r="C653">
        <v>2.04</v>
      </c>
      <c r="D653" s="6">
        <v>45726</v>
      </c>
      <c r="E653" s="6">
        <v>44616</v>
      </c>
      <c r="F653">
        <v>100.65888902</v>
      </c>
      <c r="G653">
        <v>99.331011829999994</v>
      </c>
      <c r="H653">
        <v>98.026826929999999</v>
      </c>
      <c r="I653">
        <v>96.745755040000006</v>
      </c>
      <c r="J653">
        <v>95.487235279999993</v>
      </c>
      <c r="K653">
        <v>94.250724520000006</v>
      </c>
      <c r="L653">
        <v>93.035696650000006</v>
      </c>
      <c r="M653">
        <v>91.841641899999999</v>
      </c>
      <c r="N653">
        <v>90.668066249999995</v>
      </c>
    </row>
    <row r="654" spans="1:14" x14ac:dyDescent="0.45">
      <c r="A654" t="s">
        <v>2527</v>
      </c>
      <c r="B654" s="6">
        <v>44616</v>
      </c>
      <c r="C654">
        <v>2.15</v>
      </c>
      <c r="D654" s="6">
        <v>46097</v>
      </c>
      <c r="E654" s="6">
        <v>44616</v>
      </c>
      <c r="F654">
        <v>102.11990313</v>
      </c>
      <c r="G654">
        <v>99.806325220000005</v>
      </c>
      <c r="H654">
        <v>97.556683649999997</v>
      </c>
      <c r="I654">
        <v>95.368864680000001</v>
      </c>
      <c r="J654">
        <v>93.240836759999993</v>
      </c>
      <c r="K654">
        <v>91.170646869999999</v>
      </c>
      <c r="L654">
        <v>89.156416969999995</v>
      </c>
      <c r="M654">
        <v>87.196340710000001</v>
      </c>
      <c r="N654">
        <v>85.288680220000003</v>
      </c>
    </row>
    <row r="655" spans="1:14" x14ac:dyDescent="0.45">
      <c r="A655" t="s">
        <v>2528</v>
      </c>
      <c r="B655" s="6">
        <v>44616</v>
      </c>
      <c r="C655">
        <v>2.15</v>
      </c>
      <c r="D655" s="6">
        <v>46097</v>
      </c>
      <c r="E655" s="6">
        <v>44616</v>
      </c>
      <c r="F655">
        <v>102.11990313</v>
      </c>
      <c r="G655">
        <v>99.806325220000005</v>
      </c>
      <c r="H655">
        <v>97.556683649999997</v>
      </c>
      <c r="I655">
        <v>95.368864680000001</v>
      </c>
      <c r="J655">
        <v>93.240836759999993</v>
      </c>
      <c r="K655">
        <v>91.170646869999999</v>
      </c>
      <c r="L655">
        <v>89.156416969999995</v>
      </c>
      <c r="M655">
        <v>87.196340710000001</v>
      </c>
      <c r="N655">
        <v>85.288680220000003</v>
      </c>
    </row>
    <row r="656" spans="1:14" x14ac:dyDescent="0.45">
      <c r="A656" t="s">
        <v>2529</v>
      </c>
      <c r="B656" s="6">
        <v>44617</v>
      </c>
      <c r="C656">
        <v>2.42</v>
      </c>
      <c r="D656" s="6">
        <v>47172</v>
      </c>
      <c r="E656" s="6">
        <v>44617</v>
      </c>
      <c r="F656">
        <v>106.85494013</v>
      </c>
      <c r="G656">
        <v>101.69593825</v>
      </c>
      <c r="H656">
        <v>96.818964940000001</v>
      </c>
      <c r="I656">
        <v>92.207157649999999</v>
      </c>
      <c r="J656">
        <v>87.84474591</v>
      </c>
      <c r="K656">
        <v>83.716975149999996</v>
      </c>
      <c r="L656">
        <v>79.810036210000007</v>
      </c>
      <c r="M656">
        <v>76.111000129999994</v>
      </c>
      <c r="N656">
        <v>72.607757710000001</v>
      </c>
    </row>
    <row r="657" spans="1:14" x14ac:dyDescent="0.45">
      <c r="A657" t="s">
        <v>2530</v>
      </c>
      <c r="B657" s="6">
        <v>44617</v>
      </c>
      <c r="C657">
        <v>2.2599999999999998</v>
      </c>
      <c r="D657" s="6">
        <v>46443</v>
      </c>
      <c r="E657" s="6">
        <v>44617</v>
      </c>
      <c r="F657">
        <v>103.73002069</v>
      </c>
      <c r="G657">
        <v>100.49535139</v>
      </c>
      <c r="H657">
        <v>97.378711780000003</v>
      </c>
      <c r="I657">
        <v>94.375185799999997</v>
      </c>
      <c r="J657">
        <v>91.480088499999994</v>
      </c>
      <c r="K657">
        <v>88.688953830000003</v>
      </c>
      <c r="L657">
        <v>85.997523270000002</v>
      </c>
      <c r="M657">
        <v>83.401735000000002</v>
      </c>
      <c r="N657">
        <v>80.89771374</v>
      </c>
    </row>
    <row r="658" spans="1:14" x14ac:dyDescent="0.45">
      <c r="A658" t="s">
        <v>2531</v>
      </c>
      <c r="B658" s="6">
        <v>44621</v>
      </c>
      <c r="C658">
        <v>2</v>
      </c>
      <c r="D658" s="6">
        <v>46391</v>
      </c>
      <c r="E658" s="6">
        <v>44621</v>
      </c>
      <c r="F658">
        <v>102.6894207</v>
      </c>
      <c r="G658">
        <v>99.610301079999999</v>
      </c>
      <c r="H658">
        <v>96.639347099999995</v>
      </c>
      <c r="I658">
        <v>93.772126880000002</v>
      </c>
      <c r="J658">
        <v>91.004419290000001</v>
      </c>
      <c r="K658">
        <v>88.332202379999998</v>
      </c>
      <c r="L658">
        <v>85.751642559999993</v>
      </c>
      <c r="M658">
        <v>83.259084419999994</v>
      </c>
      <c r="N658">
        <v>80.851041230000007</v>
      </c>
    </row>
    <row r="659" spans="1:14" x14ac:dyDescent="0.45">
      <c r="A659" t="s">
        <v>2532</v>
      </c>
      <c r="B659" s="6">
        <v>44621</v>
      </c>
      <c r="C659">
        <v>2.0099999999999998</v>
      </c>
      <c r="D659" s="6">
        <v>46434</v>
      </c>
      <c r="E659" s="6">
        <v>44621</v>
      </c>
      <c r="F659">
        <v>102.86950195</v>
      </c>
      <c r="G659">
        <v>99.674379569999999</v>
      </c>
      <c r="H659">
        <v>96.595119589999996</v>
      </c>
      <c r="I659">
        <v>93.62688971</v>
      </c>
      <c r="J659">
        <v>90.765087649999998</v>
      </c>
      <c r="K659">
        <v>88.005328789999993</v>
      </c>
      <c r="L659">
        <v>85.343434419999994</v>
      </c>
      <c r="M659">
        <v>82.775420850000003</v>
      </c>
      <c r="N659">
        <v>80.297489080000005</v>
      </c>
    </row>
    <row r="660" spans="1:14" x14ac:dyDescent="0.45">
      <c r="A660" t="s">
        <v>2533</v>
      </c>
      <c r="B660" s="6">
        <v>44621</v>
      </c>
      <c r="C660">
        <v>1.85</v>
      </c>
      <c r="D660" s="6">
        <v>45667</v>
      </c>
      <c r="E660" s="6">
        <v>44621</v>
      </c>
      <c r="F660">
        <v>100.24393193</v>
      </c>
      <c r="G660">
        <v>99.076906230000006</v>
      </c>
      <c r="H660">
        <v>97.936931319999999</v>
      </c>
      <c r="I660">
        <v>96.823075220000007</v>
      </c>
      <c r="J660">
        <v>95.734448330000006</v>
      </c>
      <c r="K660">
        <v>94.670201059999997</v>
      </c>
      <c r="L660">
        <v>93.629521560000001</v>
      </c>
      <c r="M660">
        <v>92.611633699999999</v>
      </c>
      <c r="N660">
        <v>91.615795090000006</v>
      </c>
    </row>
    <row r="661" spans="1:14" x14ac:dyDescent="0.45">
      <c r="A661" t="s">
        <v>2534</v>
      </c>
      <c r="B661" s="6">
        <v>44622</v>
      </c>
      <c r="C661">
        <v>2.14</v>
      </c>
      <c r="D661" s="6">
        <v>46400</v>
      </c>
      <c r="E661" s="6">
        <v>44622</v>
      </c>
      <c r="F661">
        <v>103.16176928</v>
      </c>
      <c r="G661">
        <v>100.05237965000001</v>
      </c>
      <c r="H661">
        <v>97.052836409999998</v>
      </c>
      <c r="I661">
        <v>94.158609799999994</v>
      </c>
      <c r="J661">
        <v>91.365387150000004</v>
      </c>
      <c r="K661">
        <v>88.669060880000004</v>
      </c>
      <c r="L661">
        <v>86.065717219999996</v>
      </c>
      <c r="M661">
        <v>83.551625680000001</v>
      </c>
      <c r="N661">
        <v>81.123229120000005</v>
      </c>
    </row>
    <row r="662" spans="1:14" x14ac:dyDescent="0.45">
      <c r="A662" t="s">
        <v>2535</v>
      </c>
      <c r="B662" s="6">
        <v>44622</v>
      </c>
      <c r="C662">
        <v>2.14</v>
      </c>
      <c r="D662" s="6">
        <v>46400</v>
      </c>
      <c r="E662" s="6">
        <v>44622</v>
      </c>
      <c r="F662">
        <v>103.16176928</v>
      </c>
      <c r="G662">
        <v>100.05237965000001</v>
      </c>
      <c r="H662">
        <v>97.052836409999998</v>
      </c>
      <c r="I662">
        <v>94.158609799999994</v>
      </c>
      <c r="J662">
        <v>91.365387150000004</v>
      </c>
      <c r="K662">
        <v>88.669060880000004</v>
      </c>
      <c r="L662">
        <v>86.065717219999996</v>
      </c>
      <c r="M662">
        <v>83.551625680000001</v>
      </c>
      <c r="N662">
        <v>81.123229120000005</v>
      </c>
    </row>
    <row r="663" spans="1:14" x14ac:dyDescent="0.45">
      <c r="A663" t="s">
        <v>2536</v>
      </c>
      <c r="B663" s="6">
        <v>44624</v>
      </c>
      <c r="C663">
        <v>2.12</v>
      </c>
      <c r="D663" s="6">
        <v>47116</v>
      </c>
      <c r="E663" s="6">
        <v>44624</v>
      </c>
      <c r="F663">
        <v>105.22176889000001</v>
      </c>
      <c r="G663">
        <v>100.24838643</v>
      </c>
      <c r="H663">
        <v>95.540365679999994</v>
      </c>
      <c r="I663">
        <v>91.082149299999998</v>
      </c>
      <c r="J663">
        <v>86.859175320000006</v>
      </c>
      <c r="K663">
        <v>82.857807969999996</v>
      </c>
      <c r="L663">
        <v>79.065273590000004</v>
      </c>
      <c r="M663">
        <v>75.469601470000001</v>
      </c>
      <c r="N663">
        <v>72.059568979999995</v>
      </c>
    </row>
    <row r="664" spans="1:14" x14ac:dyDescent="0.45">
      <c r="A664" t="s">
        <v>2537</v>
      </c>
      <c r="B664" s="6">
        <v>44628</v>
      </c>
      <c r="C664">
        <v>2.0699999999999998</v>
      </c>
      <c r="D664" s="6">
        <v>45667</v>
      </c>
      <c r="E664" s="6">
        <v>44628</v>
      </c>
      <c r="F664">
        <v>100.50815555</v>
      </c>
      <c r="G664">
        <v>99.339455409999999</v>
      </c>
      <c r="H664">
        <v>98.197833059999994</v>
      </c>
      <c r="I664">
        <v>97.082355809999996</v>
      </c>
      <c r="J664">
        <v>95.992133350000003</v>
      </c>
      <c r="K664">
        <v>94.926315419999995</v>
      </c>
      <c r="L664">
        <v>93.884089520000003</v>
      </c>
      <c r="M664">
        <v>92.864678900000001</v>
      </c>
      <c r="N664">
        <v>91.867340560000002</v>
      </c>
    </row>
    <row r="665" spans="1:14" x14ac:dyDescent="0.45">
      <c r="A665" t="s">
        <v>2538</v>
      </c>
      <c r="B665" s="6">
        <v>44629</v>
      </c>
      <c r="C665">
        <v>2.27</v>
      </c>
      <c r="D665" s="6">
        <v>46454</v>
      </c>
      <c r="E665" s="6">
        <v>44629</v>
      </c>
      <c r="F665">
        <v>103.80746892000001</v>
      </c>
      <c r="G665">
        <v>100.54285151000001</v>
      </c>
      <c r="H665">
        <v>97.398339440000001</v>
      </c>
      <c r="I665">
        <v>94.368902090000006</v>
      </c>
      <c r="J665">
        <v>91.449745829999998</v>
      </c>
      <c r="K665">
        <v>88.636301549999999</v>
      </c>
      <c r="L665">
        <v>85.924212949999998</v>
      </c>
      <c r="M665">
        <v>83.309325520000002</v>
      </c>
      <c r="N665">
        <v>80.78767612</v>
      </c>
    </row>
    <row r="666" spans="1:14" x14ac:dyDescent="0.45">
      <c r="A666" t="s">
        <v>2539</v>
      </c>
      <c r="B666" s="6">
        <v>44635</v>
      </c>
      <c r="C666">
        <v>2.35</v>
      </c>
      <c r="D666" s="6">
        <v>46461</v>
      </c>
      <c r="E666" s="6">
        <v>44635</v>
      </c>
      <c r="F666">
        <v>104.10115426999999</v>
      </c>
      <c r="G666">
        <v>100.81392341</v>
      </c>
      <c r="H666">
        <v>97.64819937</v>
      </c>
      <c r="I666">
        <v>94.598867839999997</v>
      </c>
      <c r="J666">
        <v>91.661056700000003</v>
      </c>
      <c r="K666">
        <v>88.830123209999996</v>
      </c>
      <c r="L666">
        <v>86.101641990000005</v>
      </c>
      <c r="M666">
        <v>83.471393669999998</v>
      </c>
      <c r="N666">
        <v>80.93535421</v>
      </c>
    </row>
    <row r="667" spans="1:14" x14ac:dyDescent="0.45">
      <c r="A667" t="s">
        <v>2540</v>
      </c>
      <c r="B667" s="6">
        <v>44631</v>
      </c>
      <c r="C667">
        <v>2.0699999999999998</v>
      </c>
      <c r="D667" s="6">
        <v>45362</v>
      </c>
      <c r="E667" s="6">
        <v>44631</v>
      </c>
      <c r="F667">
        <v>100.17439883</v>
      </c>
      <c r="G667">
        <v>99.811989229999995</v>
      </c>
      <c r="H667">
        <v>99.452209199999999</v>
      </c>
      <c r="I667">
        <v>99.095030080000001</v>
      </c>
      <c r="J667">
        <v>98.740423629999995</v>
      </c>
      <c r="K667">
        <v>98.388362000000001</v>
      </c>
      <c r="L667">
        <v>98.038817760000001</v>
      </c>
      <c r="M667">
        <v>97.691763870000003</v>
      </c>
      <c r="N667">
        <v>97.347173659999996</v>
      </c>
    </row>
    <row r="668" spans="1:14" x14ac:dyDescent="0.45">
      <c r="A668" t="s">
        <v>2541</v>
      </c>
      <c r="B668" s="6">
        <v>44634</v>
      </c>
      <c r="C668">
        <v>2.44</v>
      </c>
      <c r="D668" s="6">
        <v>46458</v>
      </c>
      <c r="E668" s="6">
        <v>44634</v>
      </c>
      <c r="F668">
        <v>104.38928249999999</v>
      </c>
      <c r="G668">
        <v>101.10480842</v>
      </c>
      <c r="H668">
        <v>97.941428090000002</v>
      </c>
      <c r="I668">
        <v>94.894056550000002</v>
      </c>
      <c r="J668">
        <v>91.957849010000004</v>
      </c>
      <c r="K668">
        <v>89.128188289999997</v>
      </c>
      <c r="L668">
        <v>86.400672839999999</v>
      </c>
      <c r="M668">
        <v>83.771105570000003</v>
      </c>
      <c r="N668">
        <v>81.235483250000001</v>
      </c>
    </row>
    <row r="669" spans="1:14" x14ac:dyDescent="0.45">
      <c r="A669" t="s">
        <v>2542</v>
      </c>
      <c r="B669" s="6">
        <v>44634</v>
      </c>
      <c r="C669">
        <v>2.36</v>
      </c>
      <c r="D669" s="6">
        <v>45730</v>
      </c>
      <c r="E669" s="6">
        <v>44634</v>
      </c>
      <c r="F669">
        <v>101.10799615000001</v>
      </c>
      <c r="G669">
        <v>99.766606089999996</v>
      </c>
      <c r="H669">
        <v>98.449311629999997</v>
      </c>
      <c r="I669">
        <v>97.155519560000002</v>
      </c>
      <c r="J669">
        <v>95.884655670000001</v>
      </c>
      <c r="K669">
        <v>94.636164030000003</v>
      </c>
      <c r="L669">
        <v>93.409506280000002</v>
      </c>
      <c r="M669">
        <v>92.204160909999999</v>
      </c>
      <c r="N669">
        <v>91.019622630000001</v>
      </c>
    </row>
    <row r="670" spans="1:14" x14ac:dyDescent="0.45">
      <c r="A670" t="s">
        <v>2543</v>
      </c>
      <c r="B670" s="6">
        <v>44634</v>
      </c>
      <c r="C670">
        <v>2.38</v>
      </c>
      <c r="D670" s="6">
        <v>45866</v>
      </c>
      <c r="E670" s="6">
        <v>44634</v>
      </c>
      <c r="F670">
        <v>101.67334124999999</v>
      </c>
      <c r="G670">
        <v>99.970874910000006</v>
      </c>
      <c r="H670">
        <v>98.304845900000004</v>
      </c>
      <c r="I670">
        <v>96.67414909</v>
      </c>
      <c r="J670">
        <v>95.077724480000001</v>
      </c>
      <c r="K670">
        <v>93.514554869999998</v>
      </c>
      <c r="L670">
        <v>91.983663640000003</v>
      </c>
      <c r="M670">
        <v>90.484112699999997</v>
      </c>
      <c r="N670">
        <v>89.015000549999996</v>
      </c>
    </row>
    <row r="671" spans="1:14" x14ac:dyDescent="0.45">
      <c r="A671" t="s">
        <v>2544</v>
      </c>
      <c r="B671" s="6">
        <v>44634</v>
      </c>
      <c r="C671">
        <v>2.36</v>
      </c>
      <c r="D671" s="6">
        <v>45730</v>
      </c>
      <c r="E671" s="6">
        <v>44634</v>
      </c>
      <c r="F671">
        <v>101.10799615000001</v>
      </c>
      <c r="G671">
        <v>99.766606089999996</v>
      </c>
      <c r="H671">
        <v>98.449311629999997</v>
      </c>
      <c r="I671">
        <v>97.155519560000002</v>
      </c>
      <c r="J671">
        <v>95.884655670000001</v>
      </c>
      <c r="K671">
        <v>94.636164030000003</v>
      </c>
      <c r="L671">
        <v>93.409506280000002</v>
      </c>
      <c r="M671">
        <v>92.204160909999999</v>
      </c>
      <c r="N671">
        <v>91.019622630000001</v>
      </c>
    </row>
    <row r="672" spans="1:14" x14ac:dyDescent="0.45">
      <c r="A672" t="s">
        <v>2545</v>
      </c>
      <c r="B672" s="6">
        <v>44634</v>
      </c>
      <c r="C672">
        <v>2.44</v>
      </c>
      <c r="D672" s="6">
        <v>46458</v>
      </c>
      <c r="E672" s="6">
        <v>44634</v>
      </c>
      <c r="F672">
        <v>104.38928249999999</v>
      </c>
      <c r="G672">
        <v>101.10480842</v>
      </c>
      <c r="H672">
        <v>97.941428090000002</v>
      </c>
      <c r="I672">
        <v>94.894056550000002</v>
      </c>
      <c r="J672">
        <v>91.957849010000004</v>
      </c>
      <c r="K672">
        <v>89.128188289999997</v>
      </c>
      <c r="L672">
        <v>86.400672839999999</v>
      </c>
      <c r="M672">
        <v>83.771105570000003</v>
      </c>
      <c r="N672">
        <v>81.235483250000001</v>
      </c>
    </row>
    <row r="673" spans="1:14" x14ac:dyDescent="0.45">
      <c r="A673" t="s">
        <v>2546</v>
      </c>
      <c r="B673" s="6">
        <v>44634</v>
      </c>
      <c r="C673">
        <v>2.38</v>
      </c>
      <c r="D673" s="6">
        <v>45866</v>
      </c>
      <c r="E673" s="6">
        <v>44634</v>
      </c>
      <c r="F673">
        <v>101.67334124999999</v>
      </c>
      <c r="G673">
        <v>99.970874910000006</v>
      </c>
      <c r="H673">
        <v>98.304845900000004</v>
      </c>
      <c r="I673">
        <v>96.67414909</v>
      </c>
      <c r="J673">
        <v>95.077724480000001</v>
      </c>
      <c r="K673">
        <v>93.514554869999998</v>
      </c>
      <c r="L673">
        <v>91.983663640000003</v>
      </c>
      <c r="M673">
        <v>90.484112699999997</v>
      </c>
      <c r="N673">
        <v>89.015000549999996</v>
      </c>
    </row>
    <row r="674" spans="1:14" x14ac:dyDescent="0.45">
      <c r="A674" t="s">
        <v>2547</v>
      </c>
      <c r="B674" s="6">
        <v>44635</v>
      </c>
      <c r="C674">
        <v>2.78</v>
      </c>
      <c r="D674" s="6">
        <v>48288</v>
      </c>
      <c r="E674" s="6">
        <v>44635</v>
      </c>
      <c r="F674">
        <v>110.70165593999999</v>
      </c>
      <c r="G674">
        <v>102.72402463</v>
      </c>
      <c r="H674">
        <v>95.394069740000006</v>
      </c>
      <c r="I674">
        <v>88.655599010000003</v>
      </c>
      <c r="J674">
        <v>82.457568629999997</v>
      </c>
      <c r="K674">
        <v>76.753587699999997</v>
      </c>
      <c r="L674">
        <v>71.50147269</v>
      </c>
      <c r="M674">
        <v>66.662846520000002</v>
      </c>
      <c r="N674">
        <v>62.202777670000003</v>
      </c>
    </row>
    <row r="675" spans="1:14" x14ac:dyDescent="0.45">
      <c r="A675" t="s">
        <v>2548</v>
      </c>
      <c r="B675" s="6">
        <v>44635</v>
      </c>
      <c r="C675">
        <v>3.18</v>
      </c>
      <c r="D675" s="6">
        <v>50112</v>
      </c>
      <c r="E675" s="6">
        <v>44635</v>
      </c>
      <c r="F675">
        <v>116.71875699</v>
      </c>
      <c r="G675">
        <v>104.45986522</v>
      </c>
      <c r="H675">
        <v>93.683717110000003</v>
      </c>
      <c r="I675">
        <v>84.200163739999994</v>
      </c>
      <c r="J675">
        <v>75.844459549999996</v>
      </c>
      <c r="K675">
        <v>68.473749979999994</v>
      </c>
      <c r="L675">
        <v>61.964059980000002</v>
      </c>
      <c r="M675">
        <v>56.207709979999997</v>
      </c>
      <c r="N675">
        <v>51.111096770000003</v>
      </c>
    </row>
    <row r="676" spans="1:14" x14ac:dyDescent="0.45">
      <c r="A676" t="s">
        <v>2549</v>
      </c>
      <c r="B676" s="6">
        <v>44635</v>
      </c>
      <c r="C676">
        <v>2.4300000000000002</v>
      </c>
      <c r="D676" s="6">
        <v>46461</v>
      </c>
      <c r="E676" s="6">
        <v>44635</v>
      </c>
      <c r="F676">
        <v>104.36851048</v>
      </c>
      <c r="G676">
        <v>101.07678752</v>
      </c>
      <c r="H676">
        <v>97.906693669999996</v>
      </c>
      <c r="I676">
        <v>94.853110319999999</v>
      </c>
      <c r="J676">
        <v>91.911161210000003</v>
      </c>
      <c r="K676">
        <v>89.076199630000005</v>
      </c>
      <c r="L676">
        <v>86.343796420000004</v>
      </c>
      <c r="M676">
        <v>83.709728560000002</v>
      </c>
      <c r="N676">
        <v>81.169968560000001</v>
      </c>
    </row>
    <row r="677" spans="1:14" x14ac:dyDescent="0.45">
      <c r="A677" t="s">
        <v>2550</v>
      </c>
      <c r="B677" s="6">
        <v>44637</v>
      </c>
      <c r="C677">
        <v>2.63</v>
      </c>
      <c r="D677" s="6">
        <v>46462</v>
      </c>
      <c r="E677" s="6">
        <v>44637</v>
      </c>
      <c r="F677">
        <v>105.04162484</v>
      </c>
      <c r="G677">
        <v>101.73605169</v>
      </c>
      <c r="H677">
        <v>98.552597829999996</v>
      </c>
      <c r="I677">
        <v>95.486122390000006</v>
      </c>
      <c r="J677">
        <v>92.531728049999998</v>
      </c>
      <c r="K677">
        <v>89.68474818</v>
      </c>
      <c r="L677">
        <v>86.940734699999993</v>
      </c>
      <c r="M677">
        <v>84.295446699999999</v>
      </c>
      <c r="N677">
        <v>81.7448397</v>
      </c>
    </row>
    <row r="678" spans="1:14" x14ac:dyDescent="0.45">
      <c r="A678" t="s">
        <v>2551</v>
      </c>
      <c r="B678" s="6">
        <v>44637</v>
      </c>
      <c r="C678">
        <v>2.63</v>
      </c>
      <c r="D678" s="6">
        <v>46462</v>
      </c>
      <c r="E678" s="6">
        <v>44637</v>
      </c>
      <c r="F678">
        <v>105.04162484</v>
      </c>
      <c r="G678">
        <v>101.73605169</v>
      </c>
      <c r="H678">
        <v>98.552597829999996</v>
      </c>
      <c r="I678">
        <v>95.486122390000006</v>
      </c>
      <c r="J678">
        <v>92.531728049999998</v>
      </c>
      <c r="K678">
        <v>89.68474818</v>
      </c>
      <c r="L678">
        <v>86.940734699999993</v>
      </c>
      <c r="M678">
        <v>84.295446699999999</v>
      </c>
      <c r="N678">
        <v>81.7448397</v>
      </c>
    </row>
    <row r="679" spans="1:14" x14ac:dyDescent="0.45">
      <c r="A679" t="s">
        <v>2552</v>
      </c>
      <c r="B679" s="6">
        <v>44635</v>
      </c>
      <c r="C679">
        <v>2.15</v>
      </c>
      <c r="D679" s="6">
        <v>45366</v>
      </c>
      <c r="E679" s="6">
        <v>44635</v>
      </c>
      <c r="F679">
        <v>100.20847172000001</v>
      </c>
      <c r="G679">
        <v>99.835144260000007</v>
      </c>
      <c r="H679">
        <v>99.464606979999999</v>
      </c>
      <c r="I679">
        <v>99.096828540000004</v>
      </c>
      <c r="J679">
        <v>98.731778079999998</v>
      </c>
      <c r="K679">
        <v>98.369425199999995</v>
      </c>
      <c r="L679">
        <v>98.009739969999998</v>
      </c>
      <c r="M679">
        <v>97.652692860000002</v>
      </c>
      <c r="N679">
        <v>97.298254830000005</v>
      </c>
    </row>
    <row r="680" spans="1:14" x14ac:dyDescent="0.45">
      <c r="A680" t="s">
        <v>2553</v>
      </c>
      <c r="B680" s="6">
        <v>44684</v>
      </c>
      <c r="C680">
        <v>2.59</v>
      </c>
      <c r="D680" s="6">
        <v>46510</v>
      </c>
      <c r="E680" s="6">
        <v>44684</v>
      </c>
      <c r="F680">
        <v>105.13769274000001</v>
      </c>
      <c r="G680">
        <v>101.70645613000001</v>
      </c>
      <c r="H680">
        <v>98.406516800000006</v>
      </c>
      <c r="I680">
        <v>95.232145759999995</v>
      </c>
      <c r="J680">
        <v>92.177896009999998</v>
      </c>
      <c r="K680">
        <v>89.238587019999997</v>
      </c>
      <c r="L680">
        <v>86.409290139999996</v>
      </c>
      <c r="M680">
        <v>83.685314880000007</v>
      </c>
      <c r="N680">
        <v>81.062196049999997</v>
      </c>
    </row>
    <row r="681" spans="1:14" x14ac:dyDescent="0.45">
      <c r="A681" t="s">
        <v>2554</v>
      </c>
      <c r="B681" s="6">
        <v>44637</v>
      </c>
      <c r="C681">
        <v>2.48</v>
      </c>
      <c r="D681" s="6">
        <v>45733</v>
      </c>
      <c r="E681" s="6">
        <v>44637</v>
      </c>
      <c r="F681">
        <v>101.28373383</v>
      </c>
      <c r="G681">
        <v>99.933342659999994</v>
      </c>
      <c r="H681">
        <v>98.607331810000005</v>
      </c>
      <c r="I681">
        <v>97.305098040000004</v>
      </c>
      <c r="J681">
        <v>96.02605758</v>
      </c>
      <c r="K681">
        <v>94.769645330000003</v>
      </c>
      <c r="L681">
        <v>93.535314119999995</v>
      </c>
      <c r="M681">
        <v>92.322534039999994</v>
      </c>
      <c r="N681">
        <v>91.130791709999997</v>
      </c>
    </row>
    <row r="682" spans="1:14" x14ac:dyDescent="0.45">
      <c r="A682" t="s">
        <v>2555</v>
      </c>
      <c r="B682" s="6">
        <v>44684</v>
      </c>
      <c r="C682">
        <v>2.52</v>
      </c>
      <c r="D682" s="6">
        <v>45779</v>
      </c>
      <c r="E682" s="6">
        <v>44684</v>
      </c>
      <c r="F682">
        <v>101.52761198</v>
      </c>
      <c r="G682">
        <v>100.05445584</v>
      </c>
      <c r="H682">
        <v>98.610080789999998</v>
      </c>
      <c r="I682">
        <v>97.193716660000007</v>
      </c>
      <c r="J682">
        <v>95.804620290000003</v>
      </c>
      <c r="K682">
        <v>94.442074300000002</v>
      </c>
      <c r="L682">
        <v>93.105386050000007</v>
      </c>
      <c r="M682">
        <v>91.793886479999998</v>
      </c>
      <c r="N682">
        <v>90.506929170000006</v>
      </c>
    </row>
    <row r="683" spans="1:14" x14ac:dyDescent="0.45">
      <c r="A683" t="s">
        <v>2556</v>
      </c>
      <c r="B683" s="6">
        <v>44684</v>
      </c>
      <c r="C683">
        <v>2.59</v>
      </c>
      <c r="D683" s="6">
        <v>46510</v>
      </c>
      <c r="E683" s="6">
        <v>44684</v>
      </c>
      <c r="F683">
        <v>105.13769274000001</v>
      </c>
      <c r="G683">
        <v>101.70645613000001</v>
      </c>
      <c r="H683">
        <v>98.406516800000006</v>
      </c>
      <c r="I683">
        <v>95.232145759999995</v>
      </c>
      <c r="J683">
        <v>92.177896009999998</v>
      </c>
      <c r="K683">
        <v>89.238587019999997</v>
      </c>
      <c r="L683">
        <v>86.409290139999996</v>
      </c>
      <c r="M683">
        <v>83.685314880000007</v>
      </c>
      <c r="N683">
        <v>81.062196049999997</v>
      </c>
    </row>
    <row r="684" spans="1:14" x14ac:dyDescent="0.45">
      <c r="A684" t="s">
        <v>2557</v>
      </c>
      <c r="B684" s="6">
        <v>44684</v>
      </c>
      <c r="C684">
        <v>2.59</v>
      </c>
      <c r="D684" s="6">
        <v>46510</v>
      </c>
      <c r="E684" s="6">
        <v>44684</v>
      </c>
      <c r="F684">
        <v>105.13769274000001</v>
      </c>
      <c r="G684">
        <v>101.70645613000001</v>
      </c>
      <c r="H684">
        <v>98.406516800000006</v>
      </c>
      <c r="I684">
        <v>95.232145759999995</v>
      </c>
      <c r="J684">
        <v>92.177896009999998</v>
      </c>
      <c r="K684">
        <v>89.238587019999997</v>
      </c>
      <c r="L684">
        <v>86.409290139999996</v>
      </c>
      <c r="M684">
        <v>83.685314880000007</v>
      </c>
      <c r="N684">
        <v>81.062196049999997</v>
      </c>
    </row>
    <row r="685" spans="1:14" x14ac:dyDescent="0.45">
      <c r="A685" t="s">
        <v>2558</v>
      </c>
      <c r="B685" s="6">
        <v>44714</v>
      </c>
      <c r="C685">
        <v>2.78</v>
      </c>
      <c r="D685" s="6">
        <v>45810</v>
      </c>
      <c r="E685" s="6">
        <v>44714</v>
      </c>
      <c r="F685">
        <v>102.07507427</v>
      </c>
      <c r="G685">
        <v>100.51652768</v>
      </c>
      <c r="H685">
        <v>98.989294380000004</v>
      </c>
      <c r="I685">
        <v>97.492496549999998</v>
      </c>
      <c r="J685">
        <v>96.025288939999996</v>
      </c>
      <c r="K685">
        <v>94.586857370000004</v>
      </c>
      <c r="L685">
        <v>93.176417220000005</v>
      </c>
      <c r="M685">
        <v>91.793212130000001</v>
      </c>
      <c r="N685">
        <v>90.436512730000004</v>
      </c>
    </row>
    <row r="686" spans="1:14" x14ac:dyDescent="0.45">
      <c r="A686" t="s">
        <v>2559</v>
      </c>
      <c r="B686" s="6">
        <v>44714</v>
      </c>
      <c r="C686">
        <v>2.78</v>
      </c>
      <c r="D686" s="6">
        <v>45810</v>
      </c>
      <c r="E686" s="6">
        <v>44714</v>
      </c>
      <c r="F686">
        <v>102.07507427</v>
      </c>
      <c r="G686">
        <v>100.51652768</v>
      </c>
      <c r="H686">
        <v>98.989294380000004</v>
      </c>
      <c r="I686">
        <v>97.492496549999998</v>
      </c>
      <c r="J686">
        <v>96.025288939999996</v>
      </c>
      <c r="K686">
        <v>94.586857370000004</v>
      </c>
      <c r="L686">
        <v>93.176417220000005</v>
      </c>
      <c r="M686">
        <v>91.793212130000001</v>
      </c>
      <c r="N686">
        <v>90.436512730000004</v>
      </c>
    </row>
    <row r="687" spans="1:14" x14ac:dyDescent="0.45">
      <c r="A687" t="s">
        <v>2560</v>
      </c>
      <c r="B687" s="6">
        <v>44644</v>
      </c>
      <c r="C687">
        <v>2.79</v>
      </c>
      <c r="D687" s="6">
        <v>46084</v>
      </c>
      <c r="E687" s="6">
        <v>44644</v>
      </c>
      <c r="F687">
        <v>103.56657722999999</v>
      </c>
      <c r="G687">
        <v>101.26900163000001</v>
      </c>
      <c r="H687">
        <v>99.033975220000002</v>
      </c>
      <c r="I687">
        <v>96.85945864</v>
      </c>
      <c r="J687">
        <v>94.743490769999994</v>
      </c>
      <c r="K687">
        <v>92.684185159999998</v>
      </c>
      <c r="L687">
        <v>90.679726819999999</v>
      </c>
      <c r="M687">
        <v>88.728369049999998</v>
      </c>
      <c r="N687">
        <v>86.828430479999994</v>
      </c>
    </row>
    <row r="688" spans="1:14" x14ac:dyDescent="0.45">
      <c r="A688" t="s">
        <v>2561</v>
      </c>
      <c r="B688" s="6">
        <v>44644</v>
      </c>
      <c r="C688">
        <v>2.72</v>
      </c>
      <c r="D688" s="6">
        <v>45740</v>
      </c>
      <c r="E688" s="6">
        <v>44644</v>
      </c>
      <c r="F688">
        <v>101.64542013000001</v>
      </c>
      <c r="G688">
        <v>100.27433757</v>
      </c>
      <c r="H688">
        <v>98.928299120000005</v>
      </c>
      <c r="I688">
        <v>97.606678070000001</v>
      </c>
      <c r="J688">
        <v>96.308868160000003</v>
      </c>
      <c r="K688">
        <v>95.034282770000004</v>
      </c>
      <c r="L688">
        <v>93.782354139999995</v>
      </c>
      <c r="M688">
        <v>92.552532569999997</v>
      </c>
      <c r="N688">
        <v>91.344285760000005</v>
      </c>
    </row>
    <row r="689" spans="1:14" x14ac:dyDescent="0.45">
      <c r="A689" t="s">
        <v>2562</v>
      </c>
      <c r="B689" s="6">
        <v>44648</v>
      </c>
      <c r="C689">
        <v>2.78</v>
      </c>
      <c r="D689" s="6">
        <v>45737</v>
      </c>
      <c r="E689" s="6">
        <v>44648</v>
      </c>
      <c r="F689">
        <v>101.71588607</v>
      </c>
      <c r="G689">
        <v>100.35203946</v>
      </c>
      <c r="H689">
        <v>99.012979349999995</v>
      </c>
      <c r="I689">
        <v>97.698088380000002</v>
      </c>
      <c r="J689">
        <v>96.406769240000003</v>
      </c>
      <c r="K689">
        <v>95.138443890000005</v>
      </c>
      <c r="L689">
        <v>93.892552760000001</v>
      </c>
      <c r="M689">
        <v>92.668554</v>
      </c>
      <c r="N689">
        <v>91.465922849999998</v>
      </c>
    </row>
    <row r="690" spans="1:14" x14ac:dyDescent="0.45">
      <c r="A690" t="s">
        <v>2563</v>
      </c>
      <c r="B690" s="6">
        <v>44648</v>
      </c>
      <c r="C690">
        <v>2.86</v>
      </c>
      <c r="D690" s="6">
        <v>46469</v>
      </c>
      <c r="E690" s="6">
        <v>44648</v>
      </c>
      <c r="F690">
        <v>105.84826089000001</v>
      </c>
      <c r="G690">
        <v>102.51127571000001</v>
      </c>
      <c r="H690">
        <v>99.298062020000003</v>
      </c>
      <c r="I690">
        <v>96.203385710000006</v>
      </c>
      <c r="J690">
        <v>93.222261900000007</v>
      </c>
      <c r="K690">
        <v>90.349941670000007</v>
      </c>
      <c r="L690">
        <v>87.581899590000006</v>
      </c>
      <c r="M690">
        <v>84.913822030000006</v>
      </c>
      <c r="N690">
        <v>82.341596109999998</v>
      </c>
    </row>
    <row r="691" spans="1:14" x14ac:dyDescent="0.45">
      <c r="A691" t="s">
        <v>2564</v>
      </c>
      <c r="B691" s="6">
        <v>44648</v>
      </c>
      <c r="C691">
        <v>2.79</v>
      </c>
      <c r="D691" s="6">
        <v>45772</v>
      </c>
      <c r="E691" s="6">
        <v>44648</v>
      </c>
      <c r="F691">
        <v>101.89918494</v>
      </c>
      <c r="G691">
        <v>100.44162625</v>
      </c>
      <c r="H691">
        <v>99.012240109999993</v>
      </c>
      <c r="I691">
        <v>97.610281360000002</v>
      </c>
      <c r="J691">
        <v>96.235030629999997</v>
      </c>
      <c r="K691">
        <v>94.885793230000004</v>
      </c>
      <c r="L691">
        <v>93.56189809</v>
      </c>
      <c r="M691">
        <v>92.262696779999999</v>
      </c>
      <c r="N691">
        <v>90.987562490000002</v>
      </c>
    </row>
    <row r="692" spans="1:14" x14ac:dyDescent="0.45">
      <c r="A692" t="s">
        <v>2565</v>
      </c>
      <c r="B692" s="6">
        <v>44648</v>
      </c>
      <c r="C692">
        <v>2.85</v>
      </c>
      <c r="D692" s="6">
        <v>46104</v>
      </c>
      <c r="E692" s="6">
        <v>44648</v>
      </c>
      <c r="F692">
        <v>103.81278972</v>
      </c>
      <c r="G692">
        <v>101.46088084</v>
      </c>
      <c r="H692">
        <v>99.174299500000004</v>
      </c>
      <c r="I692">
        <v>96.950872160000003</v>
      </c>
      <c r="J692">
        <v>94.788510430000002</v>
      </c>
      <c r="K692">
        <v>92.685207230000003</v>
      </c>
      <c r="L692">
        <v>90.639033100000006</v>
      </c>
      <c r="M692">
        <v>88.648132750000002</v>
      </c>
      <c r="N692">
        <v>86.710721739999997</v>
      </c>
    </row>
    <row r="693" spans="1:14" x14ac:dyDescent="0.45">
      <c r="A693" t="s">
        <v>2566</v>
      </c>
      <c r="B693" s="6">
        <v>44648</v>
      </c>
      <c r="C693">
        <v>2.86</v>
      </c>
      <c r="D693" s="6">
        <v>46469</v>
      </c>
      <c r="E693" s="6">
        <v>44648</v>
      </c>
      <c r="F693">
        <v>105.84826089000001</v>
      </c>
      <c r="G693">
        <v>102.51127571000001</v>
      </c>
      <c r="H693">
        <v>99.298062020000003</v>
      </c>
      <c r="I693">
        <v>96.203385710000006</v>
      </c>
      <c r="J693">
        <v>93.222261900000007</v>
      </c>
      <c r="K693">
        <v>90.349941670000007</v>
      </c>
      <c r="L693">
        <v>87.581899590000006</v>
      </c>
      <c r="M693">
        <v>84.913822030000006</v>
      </c>
      <c r="N693">
        <v>82.341596109999998</v>
      </c>
    </row>
    <row r="694" spans="1:14" x14ac:dyDescent="0.45">
      <c r="A694" t="s">
        <v>2567</v>
      </c>
      <c r="B694" s="6">
        <v>44648</v>
      </c>
      <c r="C694">
        <v>2.85</v>
      </c>
      <c r="D694" s="6">
        <v>46275</v>
      </c>
      <c r="E694" s="6">
        <v>44648</v>
      </c>
      <c r="F694">
        <v>104.74965075</v>
      </c>
      <c r="G694">
        <v>101.93900411</v>
      </c>
      <c r="H694">
        <v>99.218627100000006</v>
      </c>
      <c r="I694">
        <v>96.585147480000003</v>
      </c>
      <c r="J694">
        <v>94.035337429999998</v>
      </c>
      <c r="K694">
        <v>91.566106520000005</v>
      </c>
      <c r="L694">
        <v>89.174495129999997</v>
      </c>
      <c r="M694">
        <v>86.857668110000006</v>
      </c>
      <c r="N694">
        <v>84.612908950000005</v>
      </c>
    </row>
    <row r="695" spans="1:14" x14ac:dyDescent="0.45">
      <c r="A695" t="s">
        <v>2568</v>
      </c>
      <c r="B695" s="6">
        <v>44648</v>
      </c>
      <c r="C695">
        <v>2.86</v>
      </c>
      <c r="D695" s="6">
        <v>46469</v>
      </c>
      <c r="E695" s="6">
        <v>44648</v>
      </c>
      <c r="F695">
        <v>105.84826089000001</v>
      </c>
      <c r="G695">
        <v>102.51127571000001</v>
      </c>
      <c r="H695">
        <v>99.298062020000003</v>
      </c>
      <c r="I695">
        <v>96.203385710000006</v>
      </c>
      <c r="J695">
        <v>93.222261900000007</v>
      </c>
      <c r="K695">
        <v>90.349941670000007</v>
      </c>
      <c r="L695">
        <v>87.581899590000006</v>
      </c>
      <c r="M695">
        <v>84.913822030000006</v>
      </c>
      <c r="N695">
        <v>82.341596109999998</v>
      </c>
    </row>
    <row r="696" spans="1:14" x14ac:dyDescent="0.45">
      <c r="A696" t="s">
        <v>2569</v>
      </c>
      <c r="B696" s="6">
        <v>44648</v>
      </c>
      <c r="C696">
        <v>2.86</v>
      </c>
      <c r="D696" s="6">
        <v>46469</v>
      </c>
      <c r="E696" s="6">
        <v>44648</v>
      </c>
      <c r="F696">
        <v>105.84826089000001</v>
      </c>
      <c r="G696">
        <v>102.51127571000001</v>
      </c>
      <c r="H696">
        <v>99.298062020000003</v>
      </c>
      <c r="I696">
        <v>96.203385710000006</v>
      </c>
      <c r="J696">
        <v>93.222261900000007</v>
      </c>
      <c r="K696">
        <v>90.349941670000007</v>
      </c>
      <c r="L696">
        <v>87.581899590000006</v>
      </c>
      <c r="M696">
        <v>84.913822030000006</v>
      </c>
      <c r="N696">
        <v>82.341596109999998</v>
      </c>
    </row>
    <row r="697" spans="1:14" x14ac:dyDescent="0.45">
      <c r="A697" t="s">
        <v>2570</v>
      </c>
      <c r="B697" s="6">
        <v>44649</v>
      </c>
      <c r="C697">
        <v>2.94</v>
      </c>
      <c r="D697" s="6">
        <v>47206</v>
      </c>
      <c r="E697" s="6">
        <v>44649</v>
      </c>
      <c r="F697">
        <v>109.66290372</v>
      </c>
      <c r="G697">
        <v>104.34503886</v>
      </c>
      <c r="H697">
        <v>99.321361469999999</v>
      </c>
      <c r="I697">
        <v>94.57406082</v>
      </c>
      <c r="J697">
        <v>90.086493020000006</v>
      </c>
      <c r="K697">
        <v>85.843098889999993</v>
      </c>
      <c r="L697">
        <v>81.829327919999997</v>
      </c>
      <c r="M697">
        <v>78.031567940000002</v>
      </c>
      <c r="N697">
        <v>74.437080080000001</v>
      </c>
    </row>
    <row r="698" spans="1:14" x14ac:dyDescent="0.45">
      <c r="A698" t="s">
        <v>2571</v>
      </c>
      <c r="B698" s="6">
        <v>44649</v>
      </c>
      <c r="C698">
        <v>2.94</v>
      </c>
      <c r="D698" s="6">
        <v>47206</v>
      </c>
      <c r="E698" s="6">
        <v>44649</v>
      </c>
      <c r="F698">
        <v>109.66290372</v>
      </c>
      <c r="G698">
        <v>104.34503886</v>
      </c>
      <c r="H698">
        <v>99.321361469999999</v>
      </c>
      <c r="I698">
        <v>94.57406082</v>
      </c>
      <c r="J698">
        <v>90.086493020000006</v>
      </c>
      <c r="K698">
        <v>85.843098889999993</v>
      </c>
      <c r="L698">
        <v>81.829327919999997</v>
      </c>
      <c r="M698">
        <v>78.031567940000002</v>
      </c>
      <c r="N698">
        <v>74.437080080000001</v>
      </c>
    </row>
    <row r="699" spans="1:14" x14ac:dyDescent="0.45">
      <c r="A699" t="s">
        <v>2572</v>
      </c>
      <c r="B699" s="6">
        <v>44651</v>
      </c>
      <c r="C699">
        <v>2.66</v>
      </c>
      <c r="D699" s="6">
        <v>45432</v>
      </c>
      <c r="E699" s="6">
        <v>44651</v>
      </c>
      <c r="F699">
        <v>100.53057362</v>
      </c>
      <c r="G699">
        <v>99.978967449999999</v>
      </c>
      <c r="H699">
        <v>99.433414670000005</v>
      </c>
      <c r="I699">
        <v>98.893815869999997</v>
      </c>
      <c r="J699">
        <v>98.360073830000005</v>
      </c>
      <c r="K699">
        <v>97.832093450000002</v>
      </c>
      <c r="L699">
        <v>97.309781659999999</v>
      </c>
      <c r="M699">
        <v>96.793047389999998</v>
      </c>
      <c r="N699">
        <v>96.281801540000004</v>
      </c>
    </row>
    <row r="700" spans="1:14" x14ac:dyDescent="0.45">
      <c r="A700" t="s">
        <v>2573</v>
      </c>
      <c r="B700" s="6">
        <v>44651</v>
      </c>
      <c r="C700">
        <v>2.66</v>
      </c>
      <c r="D700" s="6">
        <v>45429</v>
      </c>
      <c r="E700" s="6">
        <v>44651</v>
      </c>
      <c r="F700">
        <v>100.52954122</v>
      </c>
      <c r="G700">
        <v>99.985901990000002</v>
      </c>
      <c r="H700">
        <v>99.448144439999993</v>
      </c>
      <c r="I700">
        <v>98.916173310000005</v>
      </c>
      <c r="J700">
        <v>98.389895429999996</v>
      </c>
      <c r="K700">
        <v>97.869219580000006</v>
      </c>
      <c r="L700">
        <v>97.354056510000007</v>
      </c>
      <c r="M700">
        <v>96.844318849999993</v>
      </c>
      <c r="N700">
        <v>96.339921079999996</v>
      </c>
    </row>
    <row r="701" spans="1:14" x14ac:dyDescent="0.45">
      <c r="A701" t="s">
        <v>2574</v>
      </c>
      <c r="B701" s="6">
        <v>44651</v>
      </c>
      <c r="C701">
        <v>2.81</v>
      </c>
      <c r="D701" s="6">
        <v>45733</v>
      </c>
      <c r="E701" s="6">
        <v>44651</v>
      </c>
      <c r="F701">
        <v>101.73929583</v>
      </c>
      <c r="G701">
        <v>100.38561941</v>
      </c>
      <c r="H701">
        <v>99.056379010000001</v>
      </c>
      <c r="I701">
        <v>97.750969839999996</v>
      </c>
      <c r="J701">
        <v>96.468806689999994</v>
      </c>
      <c r="K701">
        <v>95.209323029999993</v>
      </c>
      <c r="L701">
        <v>93.97197036</v>
      </c>
      <c r="M701">
        <v>92.75621744</v>
      </c>
      <c r="N701">
        <v>91.561549639999996</v>
      </c>
    </row>
    <row r="702" spans="1:14" x14ac:dyDescent="0.45">
      <c r="A702" t="s">
        <v>2575</v>
      </c>
      <c r="B702" s="6">
        <v>44651</v>
      </c>
      <c r="C702">
        <v>2.83</v>
      </c>
      <c r="D702" s="6">
        <v>46071</v>
      </c>
      <c r="E702" s="6">
        <v>44651</v>
      </c>
      <c r="F702">
        <v>103.58041969</v>
      </c>
      <c r="G702">
        <v>101.31903088</v>
      </c>
      <c r="H702">
        <v>99.118307160000001</v>
      </c>
      <c r="I702">
        <v>96.976254389999994</v>
      </c>
      <c r="J702">
        <v>94.890957670000006</v>
      </c>
      <c r="K702">
        <v>92.860577539999994</v>
      </c>
      <c r="L702">
        <v>90.883346439999997</v>
      </c>
      <c r="M702">
        <v>88.957565410000001</v>
      </c>
      <c r="N702">
        <v>87.081600839999993</v>
      </c>
    </row>
    <row r="703" spans="1:14" x14ac:dyDescent="0.45">
      <c r="A703" t="s">
        <v>2576</v>
      </c>
      <c r="B703" s="6">
        <v>44651</v>
      </c>
      <c r="C703">
        <v>2.73</v>
      </c>
      <c r="D703" s="6">
        <v>45580</v>
      </c>
      <c r="E703" s="6">
        <v>44651</v>
      </c>
      <c r="F703">
        <v>101.03970916</v>
      </c>
      <c r="G703">
        <v>100.0935635</v>
      </c>
      <c r="H703">
        <v>99.165118849999999</v>
      </c>
      <c r="I703">
        <v>98.253881579999998</v>
      </c>
      <c r="J703">
        <v>97.359376269999998</v>
      </c>
      <c r="K703">
        <v>96.481144889999996</v>
      </c>
      <c r="L703">
        <v>95.618746020000003</v>
      </c>
      <c r="M703">
        <v>94.771754060000006</v>
      </c>
      <c r="N703">
        <v>93.939758560000001</v>
      </c>
    </row>
    <row r="704" spans="1:14" x14ac:dyDescent="0.45">
      <c r="A704" t="s">
        <v>2577</v>
      </c>
      <c r="B704" s="6">
        <v>44655</v>
      </c>
      <c r="C704">
        <v>2.94</v>
      </c>
      <c r="D704" s="6">
        <v>46482</v>
      </c>
      <c r="E704" s="6">
        <v>44655</v>
      </c>
      <c r="F704">
        <v>106.19073412</v>
      </c>
      <c r="G704">
        <v>102.81441624999999</v>
      </c>
      <c r="H704">
        <v>99.564478149999999</v>
      </c>
      <c r="I704">
        <v>96.435524659999999</v>
      </c>
      <c r="J704">
        <v>93.422420059999993</v>
      </c>
      <c r="K704">
        <v>90.520274200000003</v>
      </c>
      <c r="L704">
        <v>87.724429349999994</v>
      </c>
      <c r="M704">
        <v>85.030447899999999</v>
      </c>
      <c r="N704">
        <v>82.434100740000005</v>
      </c>
    </row>
    <row r="705" spans="1:14" x14ac:dyDescent="0.45">
      <c r="A705" t="s">
        <v>2578</v>
      </c>
      <c r="B705" s="6">
        <v>44655</v>
      </c>
      <c r="C705">
        <v>2.93</v>
      </c>
      <c r="D705" s="6">
        <v>46479</v>
      </c>
      <c r="E705" s="6">
        <v>44655</v>
      </c>
      <c r="F705">
        <v>106.1394202</v>
      </c>
      <c r="G705">
        <v>102.77185822</v>
      </c>
      <c r="H705">
        <v>99.530067829999993</v>
      </c>
      <c r="I705">
        <v>96.408692349999995</v>
      </c>
      <c r="J705">
        <v>93.402632069999996</v>
      </c>
      <c r="K705">
        <v>90.507030520000001</v>
      </c>
      <c r="L705">
        <v>87.717261480000005</v>
      </c>
      <c r="M705">
        <v>85.028916809999998</v>
      </c>
      <c r="N705">
        <v>82.437794999999994</v>
      </c>
    </row>
    <row r="706" spans="1:14" x14ac:dyDescent="0.45">
      <c r="A706" t="s">
        <v>2579</v>
      </c>
      <c r="B706" s="6">
        <v>44659</v>
      </c>
      <c r="C706">
        <v>3.12</v>
      </c>
      <c r="D706" s="6">
        <v>46202</v>
      </c>
      <c r="E706" s="6">
        <v>44659</v>
      </c>
      <c r="F706">
        <v>105.07480615999999</v>
      </c>
      <c r="G706">
        <v>102.44887780000001</v>
      </c>
      <c r="H706">
        <v>99.902217359999995</v>
      </c>
      <c r="I706">
        <v>97.431933779999994</v>
      </c>
      <c r="J706">
        <v>95.035262270000004</v>
      </c>
      <c r="K706">
        <v>92.709557790000005</v>
      </c>
      <c r="L706">
        <v>90.452288949999996</v>
      </c>
      <c r="M706">
        <v>88.261032169999993</v>
      </c>
      <c r="N706">
        <v>86.133466299999995</v>
      </c>
    </row>
    <row r="707" spans="1:14" x14ac:dyDescent="0.45">
      <c r="A707" t="s">
        <v>2580</v>
      </c>
      <c r="B707" s="6">
        <v>44659</v>
      </c>
      <c r="C707">
        <v>3.15</v>
      </c>
      <c r="D707" s="6">
        <v>46401</v>
      </c>
      <c r="E707" s="6">
        <v>44659</v>
      </c>
      <c r="F707">
        <v>106.3784879</v>
      </c>
      <c r="G707">
        <v>103.21504923000001</v>
      </c>
      <c r="H707">
        <v>100.16297427000001</v>
      </c>
      <c r="I707">
        <v>97.21767663</v>
      </c>
      <c r="J707">
        <v>94.374789620000001</v>
      </c>
      <c r="K707">
        <v>91.630154169999997</v>
      </c>
      <c r="L707">
        <v>88.979807339999994</v>
      </c>
      <c r="M707">
        <v>86.419971700000005</v>
      </c>
      <c r="N707">
        <v>83.947045279999998</v>
      </c>
    </row>
    <row r="708" spans="1:14" x14ac:dyDescent="0.45">
      <c r="A708" t="s">
        <v>2581</v>
      </c>
      <c r="B708" s="6">
        <v>44659</v>
      </c>
      <c r="C708">
        <v>3.12</v>
      </c>
      <c r="D708" s="6">
        <v>46202</v>
      </c>
      <c r="E708" s="6">
        <v>44659</v>
      </c>
      <c r="F708">
        <v>105.07480615999999</v>
      </c>
      <c r="G708">
        <v>102.44887780000001</v>
      </c>
      <c r="H708">
        <v>99.902217359999995</v>
      </c>
      <c r="I708">
        <v>97.431933779999994</v>
      </c>
      <c r="J708">
        <v>95.035262270000004</v>
      </c>
      <c r="K708">
        <v>92.709557790000005</v>
      </c>
      <c r="L708">
        <v>90.452288949999996</v>
      </c>
      <c r="M708">
        <v>88.261032169999993</v>
      </c>
      <c r="N708">
        <v>86.133466299999995</v>
      </c>
    </row>
    <row r="709" spans="1:14" x14ac:dyDescent="0.45">
      <c r="A709" t="s">
        <v>2582</v>
      </c>
      <c r="B709" s="6">
        <v>44662</v>
      </c>
      <c r="C709">
        <v>3.18</v>
      </c>
      <c r="D709" s="6">
        <v>46486</v>
      </c>
      <c r="E709" s="6">
        <v>44662</v>
      </c>
      <c r="F709">
        <v>107.03205208999999</v>
      </c>
      <c r="G709">
        <v>103.63081954</v>
      </c>
      <c r="H709">
        <v>100.35714575999999</v>
      </c>
      <c r="I709">
        <v>97.205570899999998</v>
      </c>
      <c r="J709">
        <v>94.170898530000002</v>
      </c>
      <c r="K709">
        <v>91.248181410000001</v>
      </c>
      <c r="L709">
        <v>88.432708169999998</v>
      </c>
      <c r="M709">
        <v>85.719990749999994</v>
      </c>
      <c r="N709">
        <v>83.105752570000007</v>
      </c>
    </row>
    <row r="710" spans="1:14" x14ac:dyDescent="0.45">
      <c r="A710" t="s">
        <v>2583</v>
      </c>
      <c r="B710" s="6">
        <v>44663</v>
      </c>
      <c r="C710">
        <v>3.09</v>
      </c>
      <c r="D710" s="6">
        <v>46465</v>
      </c>
      <c r="E710" s="6">
        <v>44663</v>
      </c>
      <c r="F710">
        <v>106.59801323000001</v>
      </c>
      <c r="G710">
        <v>103.25858852</v>
      </c>
      <c r="H710">
        <v>100.04254648</v>
      </c>
      <c r="I710">
        <v>96.944686709999999</v>
      </c>
      <c r="J710">
        <v>93.960055620000006</v>
      </c>
      <c r="K710">
        <v>91.083933349999995</v>
      </c>
      <c r="L710">
        <v>88.311821510000001</v>
      </c>
      <c r="M710">
        <v>85.639431529999996</v>
      </c>
      <c r="N710">
        <v>83.062673829999994</v>
      </c>
    </row>
    <row r="711" spans="1:14" x14ac:dyDescent="0.45">
      <c r="A711" t="s">
        <v>2584</v>
      </c>
      <c r="B711" s="6">
        <v>44663</v>
      </c>
      <c r="C711">
        <v>3.09</v>
      </c>
      <c r="D711" s="6">
        <v>46461</v>
      </c>
      <c r="E711" s="6">
        <v>44663</v>
      </c>
      <c r="F711">
        <v>106.57419923</v>
      </c>
      <c r="G711">
        <v>103.24541642</v>
      </c>
      <c r="H711">
        <v>100.03927170999999</v>
      </c>
      <c r="I711">
        <v>96.950610830000002</v>
      </c>
      <c r="J711">
        <v>93.974523399999995</v>
      </c>
      <c r="K711">
        <v>91.106330080000006</v>
      </c>
      <c r="L711">
        <v>88.341570410000003</v>
      </c>
      <c r="M711">
        <v>85.675991420000003</v>
      </c>
      <c r="N711">
        <v>83.105536889999996</v>
      </c>
    </row>
    <row r="712" spans="1:14" x14ac:dyDescent="0.45">
      <c r="A712" t="s">
        <v>2585</v>
      </c>
      <c r="B712" s="6">
        <v>44663</v>
      </c>
      <c r="C712">
        <v>3.09</v>
      </c>
      <c r="D712" s="6">
        <v>46461</v>
      </c>
      <c r="E712" s="6">
        <v>44663</v>
      </c>
      <c r="F712">
        <v>106.57419923</v>
      </c>
      <c r="G712">
        <v>103.24541642</v>
      </c>
      <c r="H712">
        <v>100.03927170999999</v>
      </c>
      <c r="I712">
        <v>96.950610819999994</v>
      </c>
      <c r="J712">
        <v>93.974523399999995</v>
      </c>
      <c r="K712">
        <v>91.106330080000006</v>
      </c>
      <c r="L712">
        <v>88.341570410000003</v>
      </c>
      <c r="M712">
        <v>85.675991420000003</v>
      </c>
      <c r="N712">
        <v>83.105536889999996</v>
      </c>
    </row>
    <row r="713" spans="1:14" x14ac:dyDescent="0.45">
      <c r="A713" t="s">
        <v>2586</v>
      </c>
      <c r="B713" s="6">
        <v>44663</v>
      </c>
      <c r="C713">
        <v>3.09</v>
      </c>
      <c r="D713" s="6">
        <v>46465</v>
      </c>
      <c r="E713" s="6">
        <v>44663</v>
      </c>
      <c r="F713">
        <v>106.59801323000001</v>
      </c>
      <c r="G713">
        <v>103.25858852</v>
      </c>
      <c r="H713">
        <v>100.04254648</v>
      </c>
      <c r="I713">
        <v>96.944686709999999</v>
      </c>
      <c r="J713">
        <v>93.960055620000006</v>
      </c>
      <c r="K713">
        <v>91.083933349999995</v>
      </c>
      <c r="L713">
        <v>88.311821510000001</v>
      </c>
      <c r="M713">
        <v>85.639431529999996</v>
      </c>
      <c r="N713">
        <v>83.062673829999994</v>
      </c>
    </row>
    <row r="714" spans="1:14" x14ac:dyDescent="0.45">
      <c r="A714" t="s">
        <v>2587</v>
      </c>
      <c r="B714" s="6">
        <v>44673</v>
      </c>
      <c r="C714">
        <v>3.03</v>
      </c>
      <c r="D714" s="6">
        <v>45866</v>
      </c>
      <c r="E714" s="6">
        <v>44673</v>
      </c>
      <c r="F714">
        <v>102.80516061</v>
      </c>
      <c r="G714">
        <v>101.09254131</v>
      </c>
      <c r="H714">
        <v>99.416543770000004</v>
      </c>
      <c r="I714">
        <v>97.776057719999997</v>
      </c>
      <c r="J714">
        <v>96.170018260000006</v>
      </c>
      <c r="K714">
        <v>94.597403459999995</v>
      </c>
      <c r="L714">
        <v>93.057232159999998</v>
      </c>
      <c r="M714">
        <v>91.548561849999999</v>
      </c>
      <c r="N714">
        <v>90.070486810000006</v>
      </c>
    </row>
    <row r="715" spans="1:14" x14ac:dyDescent="0.45">
      <c r="A715" t="s">
        <v>2588</v>
      </c>
      <c r="B715" s="6">
        <v>44673</v>
      </c>
      <c r="C715">
        <v>3.11</v>
      </c>
      <c r="D715" s="6">
        <v>46280</v>
      </c>
      <c r="E715" s="6">
        <v>44673</v>
      </c>
      <c r="F715">
        <v>105.51990718</v>
      </c>
      <c r="G715">
        <v>102.68492928000001</v>
      </c>
      <c r="H715">
        <v>99.941313089999994</v>
      </c>
      <c r="I715">
        <v>97.28563201</v>
      </c>
      <c r="J715">
        <v>94.714606829999994</v>
      </c>
      <c r="K715">
        <v>92.225098529999997</v>
      </c>
      <c r="L715">
        <v>89.814101539999996</v>
      </c>
      <c r="M715">
        <v>87.478737260000003</v>
      </c>
      <c r="N715">
        <v>85.216248019999995</v>
      </c>
    </row>
    <row r="716" spans="1:14" x14ac:dyDescent="0.45">
      <c r="A716" t="s">
        <v>2589</v>
      </c>
      <c r="B716" s="6">
        <v>44670</v>
      </c>
      <c r="C716">
        <v>3.14</v>
      </c>
      <c r="D716" s="6">
        <v>46129</v>
      </c>
      <c r="E716" s="6">
        <v>44670</v>
      </c>
      <c r="F716">
        <v>104.6607917</v>
      </c>
      <c r="G716">
        <v>102.23289372000001</v>
      </c>
      <c r="H716">
        <v>99.874163710000005</v>
      </c>
      <c r="I716">
        <v>97.582238290000006</v>
      </c>
      <c r="J716">
        <v>95.354849419999994</v>
      </c>
      <c r="K716">
        <v>93.189819929999999</v>
      </c>
      <c r="L716">
        <v>91.085059290000004</v>
      </c>
      <c r="M716">
        <v>89.038559590000006</v>
      </c>
      <c r="N716">
        <v>87.048391760000001</v>
      </c>
    </row>
    <row r="717" spans="1:14" x14ac:dyDescent="0.45">
      <c r="A717" t="s">
        <v>2590</v>
      </c>
      <c r="B717" s="6">
        <v>44670</v>
      </c>
      <c r="C717">
        <v>3.21</v>
      </c>
      <c r="D717" s="6">
        <v>46496</v>
      </c>
      <c r="E717" s="6">
        <v>44670</v>
      </c>
      <c r="F717">
        <v>107.19957726</v>
      </c>
      <c r="G717">
        <v>103.76910715</v>
      </c>
      <c r="H717">
        <v>100.46824171999999</v>
      </c>
      <c r="I717">
        <v>97.291390800000002</v>
      </c>
      <c r="J717">
        <v>94.233236149999996</v>
      </c>
      <c r="K717">
        <v>91.288716669999999</v>
      </c>
      <c r="L717">
        <v>88.453014499999995</v>
      </c>
      <c r="M717">
        <v>85.721541970000004</v>
      </c>
      <c r="N717">
        <v>83.089929280000007</v>
      </c>
    </row>
    <row r="718" spans="1:14" x14ac:dyDescent="0.45">
      <c r="A718" t="s">
        <v>2591</v>
      </c>
      <c r="B718" s="6">
        <v>44670</v>
      </c>
      <c r="C718">
        <v>3.06</v>
      </c>
      <c r="D718" s="6">
        <v>45765</v>
      </c>
      <c r="E718" s="6">
        <v>44670</v>
      </c>
      <c r="F718">
        <v>102.26062635</v>
      </c>
      <c r="G718">
        <v>100.81891530999999</v>
      </c>
      <c r="H718">
        <v>99.404724740000006</v>
      </c>
      <c r="I718">
        <v>98.017335279999998</v>
      </c>
      <c r="J718">
        <v>96.656052220000007</v>
      </c>
      <c r="K718">
        <v>95.320204380000007</v>
      </c>
      <c r="L718">
        <v>94.009143109999997</v>
      </c>
      <c r="M718">
        <v>92.722241400000001</v>
      </c>
      <c r="N718">
        <v>91.458892919999997</v>
      </c>
    </row>
    <row r="719" spans="1:14" x14ac:dyDescent="0.45">
      <c r="A719" t="s">
        <v>2592</v>
      </c>
      <c r="B719" s="6">
        <v>44670</v>
      </c>
      <c r="C719">
        <v>2.84</v>
      </c>
      <c r="D719" s="6">
        <v>45401</v>
      </c>
      <c r="E719" s="6">
        <v>44670</v>
      </c>
      <c r="F719">
        <v>100.57502706</v>
      </c>
      <c r="G719">
        <v>100.1061653</v>
      </c>
      <c r="H719">
        <v>99.641680070000007</v>
      </c>
      <c r="I719">
        <v>99.18151014</v>
      </c>
      <c r="J719">
        <v>98.725595459999994</v>
      </c>
      <c r="K719">
        <v>98.273877069999998</v>
      </c>
      <c r="L719">
        <v>97.826297100000005</v>
      </c>
      <c r="M719">
        <v>97.382798730000005</v>
      </c>
      <c r="N719">
        <v>96.943326220000003</v>
      </c>
    </row>
    <row r="720" spans="1:14" x14ac:dyDescent="0.45">
      <c r="A720" t="s">
        <v>2593</v>
      </c>
      <c r="B720" s="6">
        <v>44671</v>
      </c>
      <c r="C720">
        <v>3.26</v>
      </c>
      <c r="D720" s="6">
        <v>46311</v>
      </c>
      <c r="E720" s="6">
        <v>44671</v>
      </c>
      <c r="F720">
        <v>106.14531644</v>
      </c>
      <c r="G720">
        <v>103.22042049</v>
      </c>
      <c r="H720">
        <v>100.39227158999999</v>
      </c>
      <c r="I720">
        <v>97.657142190000002</v>
      </c>
      <c r="J720">
        <v>95.0114698</v>
      </c>
      <c r="K720">
        <v>92.451848670000004</v>
      </c>
      <c r="L720">
        <v>89.975021960000007</v>
      </c>
      <c r="M720">
        <v>87.577874350000002</v>
      </c>
      <c r="N720">
        <v>85.257425010000006</v>
      </c>
    </row>
    <row r="721" spans="1:14" x14ac:dyDescent="0.45">
      <c r="A721" t="s">
        <v>2594</v>
      </c>
      <c r="B721" s="6">
        <v>44671</v>
      </c>
      <c r="C721">
        <v>3.29</v>
      </c>
      <c r="D721" s="6">
        <v>46497</v>
      </c>
      <c r="E721" s="6">
        <v>44671</v>
      </c>
      <c r="F721">
        <v>107.48115427</v>
      </c>
      <c r="G721">
        <v>104.04318567999999</v>
      </c>
      <c r="H721">
        <v>100.73515445</v>
      </c>
      <c r="I721">
        <v>97.55145272</v>
      </c>
      <c r="J721">
        <v>94.486745600000006</v>
      </c>
      <c r="K721">
        <v>91.53595636</v>
      </c>
      <c r="L721">
        <v>88.694252410000004</v>
      </c>
      <c r="M721">
        <v>85.9570322</v>
      </c>
      <c r="N721">
        <v>83.319912889999998</v>
      </c>
    </row>
    <row r="722" spans="1:14" x14ac:dyDescent="0.45">
      <c r="A722" t="s">
        <v>2595</v>
      </c>
      <c r="B722" s="6">
        <v>44727</v>
      </c>
      <c r="C722">
        <v>3.3</v>
      </c>
      <c r="D722" s="6">
        <v>46553</v>
      </c>
      <c r="E722" s="6">
        <v>44727</v>
      </c>
      <c r="F722">
        <v>107.89699682</v>
      </c>
      <c r="G722">
        <v>104.30487814999999</v>
      </c>
      <c r="H722">
        <v>100.85317194</v>
      </c>
      <c r="I722">
        <v>97.535601799999995</v>
      </c>
      <c r="J722">
        <v>94.346209470000005</v>
      </c>
      <c r="K722">
        <v>91.279336659999998</v>
      </c>
      <c r="L722">
        <v>88.329607980000006</v>
      </c>
      <c r="M722">
        <v>85.491915079999998</v>
      </c>
      <c r="N722">
        <v>82.761401680000006</v>
      </c>
    </row>
    <row r="723" spans="1:14" x14ac:dyDescent="0.45">
      <c r="A723" t="s">
        <v>2596</v>
      </c>
      <c r="B723" s="6">
        <v>44727</v>
      </c>
      <c r="C723">
        <v>3.3</v>
      </c>
      <c r="D723" s="6">
        <v>46553</v>
      </c>
      <c r="E723" s="6">
        <v>44727</v>
      </c>
      <c r="F723">
        <v>107.89699682</v>
      </c>
      <c r="G723">
        <v>104.30487814999999</v>
      </c>
      <c r="H723">
        <v>100.85317194</v>
      </c>
      <c r="I723">
        <v>97.535601799999995</v>
      </c>
      <c r="J723">
        <v>94.346209470000005</v>
      </c>
      <c r="K723">
        <v>91.279336659999998</v>
      </c>
      <c r="L723">
        <v>88.329607980000006</v>
      </c>
      <c r="M723">
        <v>85.491915079999998</v>
      </c>
      <c r="N723">
        <v>82.761401680000006</v>
      </c>
    </row>
    <row r="724" spans="1:14" x14ac:dyDescent="0.45">
      <c r="A724" t="s">
        <v>2597</v>
      </c>
      <c r="B724" s="6">
        <v>44727</v>
      </c>
      <c r="C724">
        <v>3.3</v>
      </c>
      <c r="D724" s="6">
        <v>46553</v>
      </c>
      <c r="E724" s="6">
        <v>44727</v>
      </c>
      <c r="F724">
        <v>107.89699682</v>
      </c>
      <c r="G724">
        <v>104.30487814999999</v>
      </c>
      <c r="H724">
        <v>100.85317194</v>
      </c>
      <c r="I724">
        <v>97.535601799999995</v>
      </c>
      <c r="J724">
        <v>94.346209470000005</v>
      </c>
      <c r="K724">
        <v>91.279336659999998</v>
      </c>
      <c r="L724">
        <v>88.329607980000006</v>
      </c>
      <c r="M724">
        <v>85.491915079999998</v>
      </c>
      <c r="N724">
        <v>82.761401680000006</v>
      </c>
    </row>
    <row r="725" spans="1:14" x14ac:dyDescent="0.45">
      <c r="A725" t="s">
        <v>2598</v>
      </c>
      <c r="B725" s="6">
        <v>44672</v>
      </c>
      <c r="C725">
        <v>3.24</v>
      </c>
      <c r="D725" s="6">
        <v>45807</v>
      </c>
      <c r="E725" s="6">
        <v>44672</v>
      </c>
      <c r="F725">
        <v>102.78667643</v>
      </c>
      <c r="G725">
        <v>101.2302887</v>
      </c>
      <c r="H725">
        <v>99.705060180000004</v>
      </c>
      <c r="I725">
        <v>98.210121380000004</v>
      </c>
      <c r="J725">
        <v>96.74463489</v>
      </c>
      <c r="K725">
        <v>95.307793889999999</v>
      </c>
      <c r="L725">
        <v>93.898820729999997</v>
      </c>
      <c r="M725">
        <v>92.516965619999993</v>
      </c>
      <c r="N725">
        <v>91.161505340000005</v>
      </c>
    </row>
    <row r="726" spans="1:14" x14ac:dyDescent="0.45">
      <c r="A726" t="s">
        <v>2599</v>
      </c>
      <c r="B726" s="6">
        <v>44672</v>
      </c>
      <c r="C726">
        <v>3.31</v>
      </c>
      <c r="D726" s="6">
        <v>46133</v>
      </c>
      <c r="E726" s="6">
        <v>44672</v>
      </c>
      <c r="F726">
        <v>105.10473533</v>
      </c>
      <c r="G726">
        <v>102.6606917</v>
      </c>
      <c r="H726">
        <v>100.28653459</v>
      </c>
      <c r="I726">
        <v>97.979866119999997</v>
      </c>
      <c r="J726">
        <v>95.738385579999999</v>
      </c>
      <c r="K726">
        <v>93.559884879999998</v>
      </c>
      <c r="L726">
        <v>91.442244209999998</v>
      </c>
      <c r="M726">
        <v>89.383427900000001</v>
      </c>
      <c r="N726">
        <v>87.381480539999998</v>
      </c>
    </row>
    <row r="727" spans="1:14" x14ac:dyDescent="0.45">
      <c r="A727" t="s">
        <v>2600</v>
      </c>
      <c r="B727" s="6">
        <v>44672</v>
      </c>
      <c r="C727">
        <v>3.31</v>
      </c>
      <c r="D727" s="6">
        <v>46133</v>
      </c>
      <c r="E727" s="6">
        <v>44672</v>
      </c>
      <c r="F727">
        <v>105.10473533</v>
      </c>
      <c r="G727">
        <v>102.6606917</v>
      </c>
      <c r="H727">
        <v>100.28653459</v>
      </c>
      <c r="I727">
        <v>97.979866119999997</v>
      </c>
      <c r="J727">
        <v>95.738385579999999</v>
      </c>
      <c r="K727">
        <v>93.559884879999998</v>
      </c>
      <c r="L727">
        <v>91.442244209999998</v>
      </c>
      <c r="M727">
        <v>89.383427900000001</v>
      </c>
      <c r="N727">
        <v>87.381480539999998</v>
      </c>
    </row>
    <row r="728" spans="1:14" x14ac:dyDescent="0.45">
      <c r="A728" t="s">
        <v>2601</v>
      </c>
      <c r="B728" s="6">
        <v>44673</v>
      </c>
      <c r="C728">
        <v>3.36</v>
      </c>
      <c r="D728" s="6">
        <v>46294</v>
      </c>
      <c r="E728" s="6">
        <v>44673</v>
      </c>
      <c r="F728">
        <v>106.33000294</v>
      </c>
      <c r="G728">
        <v>103.44609244</v>
      </c>
      <c r="H728">
        <v>100.65616006</v>
      </c>
      <c r="I728">
        <v>97.956639809999999</v>
      </c>
      <c r="J728">
        <v>95.344121029999997</v>
      </c>
      <c r="K728">
        <v>92.815340699999993</v>
      </c>
      <c r="L728">
        <v>90.367176200000003</v>
      </c>
      <c r="M728">
        <v>87.99663846</v>
      </c>
      <c r="N728">
        <v>85.700865469999997</v>
      </c>
    </row>
    <row r="729" spans="1:14" x14ac:dyDescent="0.45">
      <c r="A729" t="s">
        <v>2602</v>
      </c>
      <c r="B729" s="6">
        <v>44676</v>
      </c>
      <c r="C729">
        <v>3.13</v>
      </c>
      <c r="D729" s="6">
        <v>46078</v>
      </c>
      <c r="E729" s="6">
        <v>44676</v>
      </c>
      <c r="F729">
        <v>104.31912514</v>
      </c>
      <c r="G729">
        <v>102.02897796000001</v>
      </c>
      <c r="H729">
        <v>99.800715569999994</v>
      </c>
      <c r="I729">
        <v>97.632320590000006</v>
      </c>
      <c r="J729">
        <v>95.521853629999995</v>
      </c>
      <c r="K729">
        <v>93.467449770000002</v>
      </c>
      <c r="L729">
        <v>91.467315220000003</v>
      </c>
      <c r="M729">
        <v>89.51972413</v>
      </c>
      <c r="N729">
        <v>87.623015629999998</v>
      </c>
    </row>
    <row r="730" spans="1:14" x14ac:dyDescent="0.45">
      <c r="A730" t="s">
        <v>2603</v>
      </c>
      <c r="B730" s="6">
        <v>44680</v>
      </c>
      <c r="C730">
        <v>3.15</v>
      </c>
      <c r="D730" s="6">
        <v>46254</v>
      </c>
      <c r="E730" s="6">
        <v>44680</v>
      </c>
      <c r="F730">
        <v>105.47292272</v>
      </c>
      <c r="G730">
        <v>102.70696725000001</v>
      </c>
      <c r="H730">
        <v>100.02815058</v>
      </c>
      <c r="I730">
        <v>97.433233759999993</v>
      </c>
      <c r="J730">
        <v>94.91911838</v>
      </c>
      <c r="K730">
        <v>92.482839479999996</v>
      </c>
      <c r="L730">
        <v>90.121558910000005</v>
      </c>
      <c r="M730">
        <v>87.832559079999996</v>
      </c>
      <c r="N730">
        <v>85.61323702</v>
      </c>
    </row>
    <row r="731" spans="1:14" x14ac:dyDescent="0.45">
      <c r="A731" t="s">
        <v>2604</v>
      </c>
      <c r="B731" s="6">
        <v>44680</v>
      </c>
      <c r="C731">
        <v>3.16</v>
      </c>
      <c r="D731" s="6">
        <v>46500</v>
      </c>
      <c r="E731" s="6">
        <v>44680</v>
      </c>
      <c r="F731">
        <v>107.05337673</v>
      </c>
      <c r="G731">
        <v>103.61490086000001</v>
      </c>
      <c r="H731">
        <v>100.30674921000001</v>
      </c>
      <c r="I731">
        <v>97.123282700000004</v>
      </c>
      <c r="J731">
        <v>94.059137460000002</v>
      </c>
      <c r="K731">
        <v>91.109209860000007</v>
      </c>
      <c r="L731">
        <v>88.268642330000006</v>
      </c>
      <c r="M731">
        <v>85.53281011</v>
      </c>
      <c r="N731">
        <v>82.89730883</v>
      </c>
    </row>
    <row r="732" spans="1:14" x14ac:dyDescent="0.45">
      <c r="A732" t="s">
        <v>2605</v>
      </c>
      <c r="B732" s="6">
        <v>44677</v>
      </c>
      <c r="C732">
        <v>3.41</v>
      </c>
      <c r="D732" s="6">
        <v>48330</v>
      </c>
      <c r="E732" s="6">
        <v>44677</v>
      </c>
      <c r="F732">
        <v>115.92255317</v>
      </c>
      <c r="G732">
        <v>107.63626121</v>
      </c>
      <c r="H732">
        <v>100.02606378</v>
      </c>
      <c r="I732">
        <v>93.032797720000005</v>
      </c>
      <c r="J732">
        <v>86.602776180000006</v>
      </c>
      <c r="K732">
        <v>80.687255620000002</v>
      </c>
      <c r="L732">
        <v>75.241957069999998</v>
      </c>
      <c r="M732">
        <v>70.226636119999995</v>
      </c>
      <c r="N732">
        <v>65.604696149999995</v>
      </c>
    </row>
    <row r="733" spans="1:14" x14ac:dyDescent="0.45">
      <c r="A733" t="s">
        <v>2606</v>
      </c>
      <c r="B733" s="6">
        <v>44680</v>
      </c>
      <c r="C733">
        <v>3.15</v>
      </c>
      <c r="D733" s="6">
        <v>46506</v>
      </c>
      <c r="E733" s="6">
        <v>44680</v>
      </c>
      <c r="F733">
        <v>107.05710429</v>
      </c>
      <c r="G733">
        <v>103.60278427999999</v>
      </c>
      <c r="H733">
        <v>100.27997932</v>
      </c>
      <c r="I733">
        <v>97.082972560000002</v>
      </c>
      <c r="J733">
        <v>94.006327519999999</v>
      </c>
      <c r="K733">
        <v>91.044872760000004</v>
      </c>
      <c r="L733">
        <v>88.193687350000005</v>
      </c>
      <c r="M733">
        <v>85.448087380000004</v>
      </c>
      <c r="N733">
        <v>82.803613119999994</v>
      </c>
    </row>
    <row r="734" spans="1:14" x14ac:dyDescent="0.45">
      <c r="A734" t="s">
        <v>2607</v>
      </c>
      <c r="B734" s="6">
        <v>44683</v>
      </c>
      <c r="C734">
        <v>3.09</v>
      </c>
      <c r="D734" s="6">
        <v>45580</v>
      </c>
      <c r="E734" s="6">
        <v>44683</v>
      </c>
      <c r="F734">
        <v>101.38666267000001</v>
      </c>
      <c r="G734">
        <v>100.43871828</v>
      </c>
      <c r="H734">
        <v>99.508498470000006</v>
      </c>
      <c r="I734">
        <v>98.595509109999995</v>
      </c>
      <c r="J734">
        <v>97.699274290000005</v>
      </c>
      <c r="K734">
        <v>96.81933549</v>
      </c>
      <c r="L734">
        <v>95.955250800000002</v>
      </c>
      <c r="M734">
        <v>95.106594180000002</v>
      </c>
      <c r="N734">
        <v>94.272954740000003</v>
      </c>
    </row>
    <row r="735" spans="1:14" x14ac:dyDescent="0.45">
      <c r="A735" t="s">
        <v>2608</v>
      </c>
      <c r="B735" s="6">
        <v>44679</v>
      </c>
      <c r="C735">
        <v>3.27</v>
      </c>
      <c r="D735" s="6">
        <v>46505</v>
      </c>
      <c r="E735" s="6">
        <v>44679</v>
      </c>
      <c r="F735">
        <v>107.46588853</v>
      </c>
      <c r="G735">
        <v>104.00709139</v>
      </c>
      <c r="H735">
        <v>100.67980881</v>
      </c>
      <c r="I735">
        <v>97.478329849999994</v>
      </c>
      <c r="J735">
        <v>94.397223370000006</v>
      </c>
      <c r="K735">
        <v>91.431322750000007</v>
      </c>
      <c r="L735">
        <v>88.575711440000006</v>
      </c>
      <c r="M735">
        <v>85.825709410000002</v>
      </c>
      <c r="N735">
        <v>83.176860480000002</v>
      </c>
    </row>
    <row r="736" spans="1:14" x14ac:dyDescent="0.45">
      <c r="A736" t="s">
        <v>2609</v>
      </c>
      <c r="B736" s="6">
        <v>44685</v>
      </c>
      <c r="C736">
        <v>3.24</v>
      </c>
      <c r="D736" s="6">
        <v>45828</v>
      </c>
      <c r="E736" s="6">
        <v>44685</v>
      </c>
      <c r="F736">
        <v>102.92610401</v>
      </c>
      <c r="G736">
        <v>101.31200642</v>
      </c>
      <c r="H736">
        <v>99.730952729999998</v>
      </c>
      <c r="I736">
        <v>98.181991879999998</v>
      </c>
      <c r="J736">
        <v>96.664209299999996</v>
      </c>
      <c r="K736">
        <v>95.176725099999999</v>
      </c>
      <c r="L736">
        <v>93.718692410000003</v>
      </c>
      <c r="M736">
        <v>92.289295820000007</v>
      </c>
      <c r="N736">
        <v>90.887749929999998</v>
      </c>
    </row>
    <row r="737" spans="1:14" x14ac:dyDescent="0.45">
      <c r="A737" t="s">
        <v>2610</v>
      </c>
      <c r="B737" s="6">
        <v>44683</v>
      </c>
      <c r="C737">
        <v>3.21</v>
      </c>
      <c r="D737" s="6">
        <v>45779</v>
      </c>
      <c r="E737" s="6">
        <v>44683</v>
      </c>
      <c r="F737">
        <v>102.56633988999999</v>
      </c>
      <c r="G737">
        <v>101.08506471</v>
      </c>
      <c r="H737">
        <v>99.632711549999996</v>
      </c>
      <c r="I737">
        <v>98.208506400000005</v>
      </c>
      <c r="J737">
        <v>96.811702420000003</v>
      </c>
      <c r="K737">
        <v>95.441578669999998</v>
      </c>
      <c r="L737">
        <v>94.097439080000001</v>
      </c>
      <c r="M737">
        <v>92.778611299999994</v>
      </c>
      <c r="N737">
        <v>91.484445710000003</v>
      </c>
    </row>
    <row r="738" spans="1:14" x14ac:dyDescent="0.45">
      <c r="A738" t="s">
        <v>2611</v>
      </c>
      <c r="B738" s="6">
        <v>44687</v>
      </c>
      <c r="C738">
        <v>3.35</v>
      </c>
      <c r="D738" s="6">
        <v>46513</v>
      </c>
      <c r="E738" s="6">
        <v>44687</v>
      </c>
      <c r="F738">
        <v>107.79769075999999</v>
      </c>
      <c r="G738">
        <v>104.31225904999999</v>
      </c>
      <c r="H738">
        <v>100.9599504</v>
      </c>
      <c r="I738">
        <v>97.734955630000002</v>
      </c>
      <c r="J738">
        <v>94.631751789999996</v>
      </c>
      <c r="K738">
        <v>91.64508644</v>
      </c>
      <c r="L738">
        <v>88.769962770000006</v>
      </c>
      <c r="M738">
        <v>86.001625669999996</v>
      </c>
      <c r="N738">
        <v>83.335548689999996</v>
      </c>
    </row>
    <row r="739" spans="1:14" x14ac:dyDescent="0.45">
      <c r="A739" t="s">
        <v>2612</v>
      </c>
      <c r="B739" s="6">
        <v>44757</v>
      </c>
      <c r="C739">
        <v>3.37</v>
      </c>
      <c r="D739" s="6">
        <v>46583</v>
      </c>
      <c r="E739" s="6">
        <v>44757</v>
      </c>
      <c r="F739">
        <v>108.35700104</v>
      </c>
      <c r="G739">
        <v>104.67792720999999</v>
      </c>
      <c r="H739">
        <v>101.14522409999999</v>
      </c>
      <c r="I739">
        <v>97.752225789999997</v>
      </c>
      <c r="J739">
        <v>94.492611699999998</v>
      </c>
      <c r="K739">
        <v>91.360386300000002</v>
      </c>
      <c r="L739">
        <v>88.349860250000006</v>
      </c>
      <c r="M739">
        <v>85.45563267</v>
      </c>
      <c r="N739">
        <v>82.672574609999998</v>
      </c>
    </row>
    <row r="740" spans="1:14" x14ac:dyDescent="0.45">
      <c r="A740" t="s">
        <v>2613</v>
      </c>
      <c r="B740" s="6">
        <v>44757</v>
      </c>
      <c r="C740">
        <v>3.37</v>
      </c>
      <c r="D740" s="6">
        <v>46583</v>
      </c>
      <c r="E740" s="6">
        <v>44757</v>
      </c>
      <c r="F740">
        <v>108.35700104</v>
      </c>
      <c r="G740">
        <v>104.67792720999999</v>
      </c>
      <c r="H740">
        <v>101.14522409999999</v>
      </c>
      <c r="I740">
        <v>97.752225789999997</v>
      </c>
      <c r="J740">
        <v>94.492611699999998</v>
      </c>
      <c r="K740">
        <v>91.360386300000002</v>
      </c>
      <c r="L740">
        <v>88.349860250000006</v>
      </c>
      <c r="M740">
        <v>85.45563267</v>
      </c>
      <c r="N740">
        <v>82.672574609999998</v>
      </c>
    </row>
    <row r="741" spans="1:14" x14ac:dyDescent="0.45">
      <c r="A741" t="s">
        <v>2614</v>
      </c>
      <c r="B741" s="6">
        <v>44757</v>
      </c>
      <c r="C741">
        <v>3.37</v>
      </c>
      <c r="D741" s="6">
        <v>46583</v>
      </c>
      <c r="E741" s="6">
        <v>44757</v>
      </c>
      <c r="F741">
        <v>108.35700104</v>
      </c>
      <c r="G741">
        <v>104.67792720999999</v>
      </c>
      <c r="H741">
        <v>101.14522409999999</v>
      </c>
      <c r="I741">
        <v>97.752225789999997</v>
      </c>
      <c r="J741">
        <v>94.492611699999998</v>
      </c>
      <c r="K741">
        <v>91.360386300000002</v>
      </c>
      <c r="L741">
        <v>88.349860250000006</v>
      </c>
      <c r="M741">
        <v>85.45563267</v>
      </c>
      <c r="N741">
        <v>82.672574609999998</v>
      </c>
    </row>
    <row r="742" spans="1:14" x14ac:dyDescent="0.45">
      <c r="A742" t="s">
        <v>2615</v>
      </c>
      <c r="B742" s="6">
        <v>44694</v>
      </c>
      <c r="C742">
        <v>3.23</v>
      </c>
      <c r="D742" s="6">
        <v>46512</v>
      </c>
      <c r="E742" s="6">
        <v>44694</v>
      </c>
      <c r="F742">
        <v>107.37342925999999</v>
      </c>
      <c r="G742">
        <v>103.89800872000001</v>
      </c>
      <c r="H742">
        <v>100.55532823999999</v>
      </c>
      <c r="I742">
        <v>97.339597209999994</v>
      </c>
      <c r="J742">
        <v>94.245310239999995</v>
      </c>
      <c r="K742">
        <v>91.267231379999998</v>
      </c>
      <c r="L742">
        <v>88.400379430000001</v>
      </c>
      <c r="M742">
        <v>85.640013980000006</v>
      </c>
      <c r="N742">
        <v>82.981622450000003</v>
      </c>
    </row>
    <row r="743" spans="1:14" x14ac:dyDescent="0.45">
      <c r="A743" t="s">
        <v>2616</v>
      </c>
      <c r="B743" s="6">
        <v>44694</v>
      </c>
      <c r="C743">
        <v>3.13</v>
      </c>
      <c r="D743" s="6">
        <v>45964</v>
      </c>
      <c r="E743" s="6">
        <v>44694</v>
      </c>
      <c r="F743">
        <v>103.58158208</v>
      </c>
      <c r="G743">
        <v>101.60501146999999</v>
      </c>
      <c r="H743">
        <v>99.676403129999997</v>
      </c>
      <c r="I743">
        <v>97.794292139999996</v>
      </c>
      <c r="J743">
        <v>95.957268690000006</v>
      </c>
      <c r="K743">
        <v>94.163975640000004</v>
      </c>
      <c r="L743">
        <v>92.413106080000006</v>
      </c>
      <c r="M743">
        <v>90.703401130000003</v>
      </c>
      <c r="N743">
        <v>89.033647819999999</v>
      </c>
    </row>
    <row r="744" spans="1:14" x14ac:dyDescent="0.45">
      <c r="A744" t="s">
        <v>2617</v>
      </c>
      <c r="B744" s="6">
        <v>44692</v>
      </c>
      <c r="C744">
        <v>3.18</v>
      </c>
      <c r="D744" s="6">
        <v>45789</v>
      </c>
      <c r="E744" s="6">
        <v>44692</v>
      </c>
      <c r="F744">
        <v>102.58211018</v>
      </c>
      <c r="G744">
        <v>101.07449327</v>
      </c>
      <c r="H744">
        <v>99.596575659999999</v>
      </c>
      <c r="I744">
        <v>98.147550050000007</v>
      </c>
      <c r="J744">
        <v>96.726638019999996</v>
      </c>
      <c r="K744">
        <v>95.333088669999995</v>
      </c>
      <c r="L744">
        <v>93.966177470000005</v>
      </c>
      <c r="M744">
        <v>92.625205030000004</v>
      </c>
      <c r="N744">
        <v>91.309496039999999</v>
      </c>
    </row>
    <row r="745" spans="1:14" x14ac:dyDescent="0.45">
      <c r="A745" t="s">
        <v>2618</v>
      </c>
      <c r="B745" s="6">
        <v>44692</v>
      </c>
      <c r="C745">
        <v>3.29</v>
      </c>
      <c r="D745" s="6">
        <v>46518</v>
      </c>
      <c r="E745" s="6">
        <v>44692</v>
      </c>
      <c r="F745">
        <v>107.62244056999999</v>
      </c>
      <c r="G745">
        <v>104.12708836</v>
      </c>
      <c r="H745">
        <v>100.76564867</v>
      </c>
      <c r="I745">
        <v>97.532259920000001</v>
      </c>
      <c r="J745">
        <v>94.421350430000004</v>
      </c>
      <c r="K745">
        <v>91.427622330000005</v>
      </c>
      <c r="L745">
        <v>88.546036459999996</v>
      </c>
      <c r="M745">
        <v>85.771798239999995</v>
      </c>
      <c r="N745">
        <v>83.100344359999994</v>
      </c>
    </row>
    <row r="746" spans="1:14" x14ac:dyDescent="0.45">
      <c r="A746" t="s">
        <v>2619</v>
      </c>
      <c r="B746" s="6">
        <v>44693</v>
      </c>
      <c r="C746">
        <v>2.91</v>
      </c>
      <c r="D746" s="6">
        <v>45425</v>
      </c>
      <c r="E746" s="6">
        <v>44693</v>
      </c>
      <c r="F746">
        <v>100.66089185</v>
      </c>
      <c r="G746">
        <v>100.1274933</v>
      </c>
      <c r="H746">
        <v>99.599751920000003</v>
      </c>
      <c r="I746">
        <v>99.077577860000005</v>
      </c>
      <c r="J746">
        <v>98.560883189999998</v>
      </c>
      <c r="K746">
        <v>98.04958182</v>
      </c>
      <c r="L746">
        <v>97.543589460000007</v>
      </c>
      <c r="M746">
        <v>97.042823560000002</v>
      </c>
      <c r="N746">
        <v>96.54720331</v>
      </c>
    </row>
    <row r="747" spans="1:14" x14ac:dyDescent="0.45">
      <c r="A747" t="s">
        <v>2620</v>
      </c>
      <c r="B747" s="6">
        <v>44693</v>
      </c>
      <c r="C747">
        <v>3.18</v>
      </c>
      <c r="D747" s="6">
        <v>46519</v>
      </c>
      <c r="E747" s="6">
        <v>44693</v>
      </c>
      <c r="F747">
        <v>107.24450579000001</v>
      </c>
      <c r="G747">
        <v>103.75319464</v>
      </c>
      <c r="H747">
        <v>100.39578432</v>
      </c>
      <c r="I747">
        <v>97.166408930000003</v>
      </c>
      <c r="J747">
        <v>94.059492899999995</v>
      </c>
      <c r="K747">
        <v>91.069734870000005</v>
      </c>
      <c r="L747">
        <v>88.192092599999995</v>
      </c>
      <c r="M747">
        <v>85.421768749999998</v>
      </c>
      <c r="N747">
        <v>82.754197579999996</v>
      </c>
    </row>
    <row r="748" spans="1:14" x14ac:dyDescent="0.45">
      <c r="A748" t="s">
        <v>2621</v>
      </c>
      <c r="B748" s="6">
        <v>44697</v>
      </c>
      <c r="C748">
        <v>2.72</v>
      </c>
      <c r="D748" s="6">
        <v>45246</v>
      </c>
      <c r="E748" s="6">
        <v>44697</v>
      </c>
      <c r="F748">
        <v>100.05351096</v>
      </c>
      <c r="G748">
        <v>100.00914066999999</v>
      </c>
      <c r="H748">
        <v>99.964826209999998</v>
      </c>
      <c r="I748">
        <v>99.920567460000001</v>
      </c>
      <c r="J748">
        <v>99.876364319999993</v>
      </c>
      <c r="K748">
        <v>99.832216689999996</v>
      </c>
      <c r="L748">
        <v>99.788124440000004</v>
      </c>
      <c r="M748">
        <v>99.744087469999997</v>
      </c>
      <c r="N748">
        <v>99.700105679999993</v>
      </c>
    </row>
    <row r="749" spans="1:14" x14ac:dyDescent="0.45">
      <c r="A749" t="s">
        <v>2622</v>
      </c>
      <c r="B749" s="6">
        <v>44699</v>
      </c>
      <c r="C749">
        <v>3.38</v>
      </c>
      <c r="D749" s="6">
        <v>46891</v>
      </c>
      <c r="E749" s="6">
        <v>44699</v>
      </c>
      <c r="F749">
        <v>110.42000950000001</v>
      </c>
      <c r="G749">
        <v>105.89472024</v>
      </c>
      <c r="H749">
        <v>101.58428754000001</v>
      </c>
      <c r="I749">
        <v>97.477351630000001</v>
      </c>
      <c r="J749">
        <v>93.563214329999994</v>
      </c>
      <c r="K749">
        <v>89.831796870000005</v>
      </c>
      <c r="L749">
        <v>86.273600650000006</v>
      </c>
      <c r="M749">
        <v>82.879670719999993</v>
      </c>
      <c r="N749">
        <v>79.641561699999997</v>
      </c>
    </row>
    <row r="750" spans="1:14" x14ac:dyDescent="0.45">
      <c r="A750" t="s">
        <v>2623</v>
      </c>
      <c r="B750" s="6">
        <v>44700</v>
      </c>
      <c r="C750">
        <v>3.15</v>
      </c>
      <c r="D750" s="6">
        <v>46345</v>
      </c>
      <c r="E750" s="6">
        <v>44700</v>
      </c>
      <c r="F750">
        <v>106.03195291999999</v>
      </c>
      <c r="G750">
        <v>103.01944354</v>
      </c>
      <c r="H750">
        <v>100.10913497999999</v>
      </c>
      <c r="I750">
        <v>97.296982830000005</v>
      </c>
      <c r="J750">
        <v>94.579127380000003</v>
      </c>
      <c r="K750">
        <v>91.951883890000005</v>
      </c>
      <c r="L750">
        <v>89.411733589999997</v>
      </c>
      <c r="M750">
        <v>86.955315139999996</v>
      </c>
      <c r="N750">
        <v>84.579416519999995</v>
      </c>
    </row>
    <row r="751" spans="1:14" x14ac:dyDescent="0.45">
      <c r="A751" t="s">
        <v>2624</v>
      </c>
      <c r="B751" s="6">
        <v>44706</v>
      </c>
      <c r="C751">
        <v>2.79</v>
      </c>
      <c r="D751" s="6">
        <v>45436</v>
      </c>
      <c r="E751" s="6">
        <v>44706</v>
      </c>
      <c r="F751">
        <v>100.60753944</v>
      </c>
      <c r="G751">
        <v>100.04505167000001</v>
      </c>
      <c r="H751">
        <v>99.488850490000004</v>
      </c>
      <c r="I751">
        <v>98.938830870000004</v>
      </c>
      <c r="J751">
        <v>98.394890090000004</v>
      </c>
      <c r="K751">
        <v>97.856927690000006</v>
      </c>
      <c r="L751">
        <v>97.324845440000004</v>
      </c>
      <c r="M751">
        <v>96.798547209999995</v>
      </c>
      <c r="N751">
        <v>96.277939000000003</v>
      </c>
    </row>
    <row r="752" spans="1:14" x14ac:dyDescent="0.45">
      <c r="A752" t="s">
        <v>2625</v>
      </c>
      <c r="B752" s="6">
        <v>44707</v>
      </c>
      <c r="C752">
        <v>3.29</v>
      </c>
      <c r="D752" s="6">
        <v>47262</v>
      </c>
      <c r="E752" s="6">
        <v>44707</v>
      </c>
      <c r="F752">
        <v>111.70927201000001</v>
      </c>
      <c r="G752">
        <v>106.19467761999999</v>
      </c>
      <c r="H752">
        <v>100.99187902</v>
      </c>
      <c r="I752">
        <v>96.081559229999996</v>
      </c>
      <c r="J752">
        <v>91.445698379999996</v>
      </c>
      <c r="K752">
        <v>87.067479910000003</v>
      </c>
      <c r="L752">
        <v>82.931203879999998</v>
      </c>
      <c r="M752">
        <v>79.022207170000001</v>
      </c>
      <c r="N752">
        <v>75.326789669999997</v>
      </c>
    </row>
    <row r="753" spans="1:14" x14ac:dyDescent="0.45">
      <c r="A753" t="s">
        <v>2626</v>
      </c>
      <c r="B753" s="6">
        <v>44707</v>
      </c>
      <c r="C753">
        <v>3</v>
      </c>
      <c r="D753" s="6">
        <v>46168</v>
      </c>
      <c r="E753" s="6">
        <v>44707</v>
      </c>
      <c r="F753">
        <v>104.54911713</v>
      </c>
      <c r="G753">
        <v>102.02062171</v>
      </c>
      <c r="H753">
        <v>99.566526420000002</v>
      </c>
      <c r="I753">
        <v>97.184196099999994</v>
      </c>
      <c r="J753">
        <v>94.871106569999995</v>
      </c>
      <c r="K753">
        <v>92.624839100000003</v>
      </c>
      <c r="L753">
        <v>90.443075239999999</v>
      </c>
      <c r="M753">
        <v>88.323591980000003</v>
      </c>
      <c r="N753">
        <v>86.264257110000003</v>
      </c>
    </row>
    <row r="754" spans="1:14" x14ac:dyDescent="0.45">
      <c r="A754" t="s">
        <v>2627</v>
      </c>
      <c r="B754" s="6">
        <v>44708</v>
      </c>
      <c r="C754">
        <v>2.99</v>
      </c>
      <c r="D754" s="6">
        <v>46169</v>
      </c>
      <c r="E754" s="6">
        <v>44708</v>
      </c>
      <c r="F754">
        <v>104.52944942000001</v>
      </c>
      <c r="G754">
        <v>101.99861403</v>
      </c>
      <c r="H754">
        <v>99.542302190000001</v>
      </c>
      <c r="I754">
        <v>97.157872209999994</v>
      </c>
      <c r="J754">
        <v>94.842793720000003</v>
      </c>
      <c r="K754">
        <v>92.594642199999996</v>
      </c>
      <c r="L754">
        <v>90.411093750000006</v>
      </c>
      <c r="M754">
        <v>88.289920210000005</v>
      </c>
      <c r="N754">
        <v>86.228984530000005</v>
      </c>
    </row>
    <row r="755" spans="1:14" x14ac:dyDescent="0.45">
      <c r="A755" t="s">
        <v>2628</v>
      </c>
      <c r="B755" s="6">
        <v>44708</v>
      </c>
      <c r="C755">
        <v>3.03</v>
      </c>
      <c r="D755" s="6">
        <v>46534</v>
      </c>
      <c r="E755" s="6">
        <v>44708</v>
      </c>
      <c r="F755">
        <v>106.8103764</v>
      </c>
      <c r="G755">
        <v>103.28795698</v>
      </c>
      <c r="H755">
        <v>99.901862210000004</v>
      </c>
      <c r="I755">
        <v>96.646065859999993</v>
      </c>
      <c r="J755">
        <v>93.514843060000004</v>
      </c>
      <c r="K755">
        <v>90.502753380000001</v>
      </c>
      <c r="L755">
        <v>87.60462493</v>
      </c>
      <c r="M755">
        <v>84.815539549999997</v>
      </c>
      <c r="N755">
        <v>82.130818750000003</v>
      </c>
    </row>
    <row r="756" spans="1:14" x14ac:dyDescent="0.45">
      <c r="A756" t="s">
        <v>2629</v>
      </c>
      <c r="B756" s="6">
        <v>44708</v>
      </c>
      <c r="C756">
        <v>2.75</v>
      </c>
      <c r="D756" s="6">
        <v>45436</v>
      </c>
      <c r="E756" s="6">
        <v>44708</v>
      </c>
      <c r="F756">
        <v>100.58477619</v>
      </c>
      <c r="G756">
        <v>100.02236240000001</v>
      </c>
      <c r="H756">
        <v>99.466234619999994</v>
      </c>
      <c r="I756">
        <v>98.91628781</v>
      </c>
      <c r="J756">
        <v>98.372419249999993</v>
      </c>
      <c r="K756">
        <v>97.834528520000006</v>
      </c>
      <c r="L756">
        <v>97.302517350000002</v>
      </c>
      <c r="M756">
        <v>96.776289669999997</v>
      </c>
      <c r="N756">
        <v>96.255751450000005</v>
      </c>
    </row>
    <row r="757" spans="1:14" x14ac:dyDescent="0.45">
      <c r="A757" t="s">
        <v>2630</v>
      </c>
      <c r="B757" s="6">
        <v>44713</v>
      </c>
      <c r="C757">
        <v>3.09</v>
      </c>
      <c r="D757" s="6">
        <v>45810</v>
      </c>
      <c r="E757" s="6">
        <v>44713</v>
      </c>
      <c r="F757">
        <v>102.56781793</v>
      </c>
      <c r="G757">
        <v>101.00521731000001</v>
      </c>
      <c r="H757">
        <v>99.474001490000006</v>
      </c>
      <c r="I757">
        <v>97.973290689999999</v>
      </c>
      <c r="J757">
        <v>96.502237789999995</v>
      </c>
      <c r="K757">
        <v>95.060026780000001</v>
      </c>
      <c r="L757">
        <v>93.645871310000004</v>
      </c>
      <c r="M757">
        <v>92.259013350000004</v>
      </c>
      <c r="N757">
        <v>90.898721879999997</v>
      </c>
    </row>
    <row r="758" spans="1:14" x14ac:dyDescent="0.45">
      <c r="A758" t="s">
        <v>2631</v>
      </c>
      <c r="B758" s="6">
        <v>44713</v>
      </c>
      <c r="C758">
        <v>2.9</v>
      </c>
      <c r="D758" s="6">
        <v>45446</v>
      </c>
      <c r="E758" s="6">
        <v>44713</v>
      </c>
      <c r="F758">
        <v>100.68579987</v>
      </c>
      <c r="G758">
        <v>100.09647956000001</v>
      </c>
      <c r="H758">
        <v>99.51404857</v>
      </c>
      <c r="I758">
        <v>98.938386609999995</v>
      </c>
      <c r="J758">
        <v>98.369376169999995</v>
      </c>
      <c r="K758">
        <v>97.806902460000003</v>
      </c>
      <c r="L758">
        <v>97.250853300000003</v>
      </c>
      <c r="M758">
        <v>96.701119070000004</v>
      </c>
      <c r="N758">
        <v>96.157592649999998</v>
      </c>
    </row>
    <row r="759" spans="1:14" x14ac:dyDescent="0.45">
      <c r="A759" t="s">
        <v>2632</v>
      </c>
      <c r="B759" s="6">
        <v>44715</v>
      </c>
      <c r="C759">
        <v>2.94</v>
      </c>
      <c r="D759" s="6">
        <v>45446</v>
      </c>
      <c r="E759" s="6">
        <v>44715</v>
      </c>
      <c r="F759">
        <v>100.70966079</v>
      </c>
      <c r="G759">
        <v>100.12025985</v>
      </c>
      <c r="H759">
        <v>99.537748910000005</v>
      </c>
      <c r="I759">
        <v>98.962007670000006</v>
      </c>
      <c r="J759">
        <v>98.392918600000002</v>
      </c>
      <c r="K759">
        <v>97.830366900000001</v>
      </c>
      <c r="L759">
        <v>97.274240399999996</v>
      </c>
      <c r="M759">
        <v>96.724429459999996</v>
      </c>
      <c r="N759">
        <v>96.180826949999997</v>
      </c>
    </row>
    <row r="760" spans="1:14" x14ac:dyDescent="0.45">
      <c r="A760" t="s">
        <v>2633</v>
      </c>
      <c r="B760" s="6">
        <v>44837</v>
      </c>
      <c r="C760">
        <v>3.32</v>
      </c>
      <c r="D760" s="6">
        <v>45565</v>
      </c>
      <c r="E760" s="6">
        <v>44837</v>
      </c>
      <c r="F760">
        <v>101.52389890000001</v>
      </c>
      <c r="G760">
        <v>100.61485905000001</v>
      </c>
      <c r="H760">
        <v>99.7220911</v>
      </c>
      <c r="I760">
        <v>98.845160980000003</v>
      </c>
      <c r="J760">
        <v>97.983649920000005</v>
      </c>
      <c r="K760">
        <v>97.137153819999995</v>
      </c>
      <c r="L760">
        <v>96.305282570000003</v>
      </c>
      <c r="M760">
        <v>95.487659489999999</v>
      </c>
      <c r="N760">
        <v>94.683920700000002</v>
      </c>
    </row>
    <row r="761" spans="1:14" x14ac:dyDescent="0.45">
      <c r="A761" t="s">
        <v>2634</v>
      </c>
      <c r="B761" s="6">
        <v>44837</v>
      </c>
      <c r="C761">
        <v>3.28</v>
      </c>
      <c r="D761" s="6">
        <v>45380</v>
      </c>
      <c r="E761" s="6">
        <v>44837</v>
      </c>
      <c r="F761">
        <v>100.69443291</v>
      </c>
      <c r="G761">
        <v>100.28199972</v>
      </c>
      <c r="H761">
        <v>99.872942429999995</v>
      </c>
      <c r="I761">
        <v>99.467219720000003</v>
      </c>
      <c r="J761">
        <v>99.064790950000003</v>
      </c>
      <c r="K761">
        <v>98.665616119999996</v>
      </c>
      <c r="L761">
        <v>98.269655880000002</v>
      </c>
      <c r="M761">
        <v>97.876871539999996</v>
      </c>
      <c r="N761">
        <v>97.487224979999993</v>
      </c>
    </row>
    <row r="762" spans="1:14" x14ac:dyDescent="0.45">
      <c r="A762" t="s">
        <v>2635</v>
      </c>
      <c r="B762" s="6">
        <v>44726</v>
      </c>
      <c r="C762">
        <v>3.71</v>
      </c>
      <c r="D762" s="6">
        <v>45457</v>
      </c>
      <c r="E762" s="6">
        <v>44726</v>
      </c>
      <c r="F762">
        <v>101.22189371</v>
      </c>
      <c r="G762">
        <v>100.60137223</v>
      </c>
      <c r="H762">
        <v>99.988468249999997</v>
      </c>
      <c r="I762">
        <v>99.383041890000001</v>
      </c>
      <c r="J762">
        <v>98.784956690000001</v>
      </c>
      <c r="K762">
        <v>98.194079470000005</v>
      </c>
      <c r="L762">
        <v>97.610280290000006</v>
      </c>
      <c r="M762">
        <v>97.033432309999995</v>
      </c>
      <c r="N762">
        <v>96.463411699999995</v>
      </c>
    </row>
    <row r="763" spans="1:14" x14ac:dyDescent="0.45">
      <c r="A763" t="s">
        <v>2636</v>
      </c>
      <c r="B763" s="6">
        <v>44727</v>
      </c>
      <c r="C763">
        <v>3.86</v>
      </c>
      <c r="D763" s="6">
        <v>46553</v>
      </c>
      <c r="E763" s="6">
        <v>44727</v>
      </c>
      <c r="F763">
        <v>109.90604688000001</v>
      </c>
      <c r="G763">
        <v>106.27775484999999</v>
      </c>
      <c r="H763">
        <v>102.79091586</v>
      </c>
      <c r="I763">
        <v>99.43921512</v>
      </c>
      <c r="J763">
        <v>96.216657699999999</v>
      </c>
      <c r="K763">
        <v>93.117550210000005</v>
      </c>
      <c r="L763">
        <v>90.136483729999995</v>
      </c>
      <c r="M763">
        <v>87.268317819999993</v>
      </c>
      <c r="N763">
        <v>84.508165500000004</v>
      </c>
    </row>
    <row r="764" spans="1:14" x14ac:dyDescent="0.45">
      <c r="A764" t="s">
        <v>2637</v>
      </c>
      <c r="B764" s="6">
        <v>44729</v>
      </c>
      <c r="C764">
        <v>3.36</v>
      </c>
      <c r="D764" s="6">
        <v>45278</v>
      </c>
      <c r="E764" s="6">
        <v>44729</v>
      </c>
      <c r="F764">
        <v>100.24396458</v>
      </c>
      <c r="G764">
        <v>100.11104856</v>
      </c>
      <c r="H764">
        <v>99.978500519999997</v>
      </c>
      <c r="I764">
        <v>99.846318870000005</v>
      </c>
      <c r="J764">
        <v>99.714502069999995</v>
      </c>
      <c r="K764">
        <v>99.583048559999995</v>
      </c>
      <c r="L764">
        <v>99.451956800000005</v>
      </c>
      <c r="M764">
        <v>99.321225260000006</v>
      </c>
      <c r="N764">
        <v>99.190852410000005</v>
      </c>
    </row>
    <row r="765" spans="1:14" x14ac:dyDescent="0.45">
      <c r="A765" t="s">
        <v>2638</v>
      </c>
      <c r="B765" s="6">
        <v>44729</v>
      </c>
      <c r="C765">
        <v>3.45</v>
      </c>
      <c r="D765" s="6">
        <v>45460</v>
      </c>
      <c r="E765" s="6">
        <v>44729</v>
      </c>
      <c r="F765">
        <v>101.07124367</v>
      </c>
      <c r="G765">
        <v>100.4432563</v>
      </c>
      <c r="H765">
        <v>99.823078859999995</v>
      </c>
      <c r="I765">
        <v>99.210566110000002</v>
      </c>
      <c r="J765">
        <v>98.605576400000004</v>
      </c>
      <c r="K765">
        <v>98.007971519999998</v>
      </c>
      <c r="L765">
        <v>97.417616679999995</v>
      </c>
      <c r="M765">
        <v>96.83438031</v>
      </c>
      <c r="N765">
        <v>96.258134049999995</v>
      </c>
    </row>
    <row r="766" spans="1:14" x14ac:dyDescent="0.45">
      <c r="A766" t="s">
        <v>2639</v>
      </c>
      <c r="B766" s="6">
        <v>44734</v>
      </c>
      <c r="C766">
        <v>3.58</v>
      </c>
      <c r="D766" s="6">
        <v>46560</v>
      </c>
      <c r="E766" s="6">
        <v>44734</v>
      </c>
      <c r="F766">
        <v>108.95561941</v>
      </c>
      <c r="G766">
        <v>105.32568533</v>
      </c>
      <c r="H766">
        <v>101.83804536</v>
      </c>
      <c r="I766">
        <v>98.486315500000003</v>
      </c>
      <c r="J766">
        <v>95.264436849999996</v>
      </c>
      <c r="K766">
        <v>92.166656900000007</v>
      </c>
      <c r="L766">
        <v>89.18751211</v>
      </c>
      <c r="M766">
        <v>86.321811499999995</v>
      </c>
      <c r="N766">
        <v>83.564621360000004</v>
      </c>
    </row>
    <row r="767" spans="1:14" x14ac:dyDescent="0.45">
      <c r="A767" t="s">
        <v>2640</v>
      </c>
      <c r="B767" s="6">
        <v>44735</v>
      </c>
      <c r="C767">
        <v>3.45</v>
      </c>
      <c r="D767" s="6">
        <v>46561</v>
      </c>
      <c r="E767" s="6">
        <v>44735</v>
      </c>
      <c r="F767">
        <v>108.49418654999999</v>
      </c>
      <c r="G767">
        <v>104.86993108</v>
      </c>
      <c r="H767">
        <v>101.38791924</v>
      </c>
      <c r="I767">
        <v>98.041763419999995</v>
      </c>
      <c r="J767">
        <v>94.82540161</v>
      </c>
      <c r="K767">
        <v>91.733078599999999</v>
      </c>
      <c r="L767">
        <v>88.759328550000006</v>
      </c>
      <c r="M767">
        <v>85.89895851</v>
      </c>
      <c r="N767">
        <v>83.147033140000005</v>
      </c>
    </row>
    <row r="768" spans="1:14" x14ac:dyDescent="0.45">
      <c r="A768" t="s">
        <v>2641</v>
      </c>
      <c r="B768" s="6">
        <v>44736</v>
      </c>
      <c r="C768">
        <v>3.43</v>
      </c>
      <c r="D768" s="6">
        <v>45832</v>
      </c>
      <c r="E768" s="6">
        <v>44736</v>
      </c>
      <c r="F768">
        <v>103.26607927000001</v>
      </c>
      <c r="G768">
        <v>101.63831232</v>
      </c>
      <c r="H768">
        <v>100.04400414</v>
      </c>
      <c r="I768">
        <v>98.482186420000005</v>
      </c>
      <c r="J768">
        <v>96.951928229999993</v>
      </c>
      <c r="K768">
        <v>95.452334199999996</v>
      </c>
      <c r="L768">
        <v>93.982542800000004</v>
      </c>
      <c r="M768">
        <v>92.541724700000003</v>
      </c>
      <c r="N768">
        <v>91.129081249999999</v>
      </c>
    </row>
    <row r="769" spans="1:14" x14ac:dyDescent="0.45">
      <c r="A769" t="s">
        <v>2642</v>
      </c>
      <c r="B769" s="6">
        <v>44736</v>
      </c>
      <c r="C769">
        <v>3.29</v>
      </c>
      <c r="D769" s="6">
        <v>45467</v>
      </c>
      <c r="E769" s="6">
        <v>44736</v>
      </c>
      <c r="F769">
        <v>101.12976198</v>
      </c>
      <c r="G769">
        <v>100.48121266</v>
      </c>
      <c r="H769">
        <v>99.840984849999998</v>
      </c>
      <c r="I769">
        <v>99.208918980000007</v>
      </c>
      <c r="J769">
        <v>98.584859499999993</v>
      </c>
      <c r="K769">
        <v>97.968654839999999</v>
      </c>
      <c r="L769">
        <v>97.360157209999997</v>
      </c>
      <c r="M769">
        <v>96.759222519999994</v>
      </c>
      <c r="N769">
        <v>96.165710239999996</v>
      </c>
    </row>
    <row r="770" spans="1:14" x14ac:dyDescent="0.45">
      <c r="A770" t="s">
        <v>2643</v>
      </c>
      <c r="B770" s="6">
        <v>44736</v>
      </c>
      <c r="C770">
        <v>3.5</v>
      </c>
      <c r="D770" s="6">
        <v>46562</v>
      </c>
      <c r="E770" s="6">
        <v>44736</v>
      </c>
      <c r="F770">
        <v>108.68214822</v>
      </c>
      <c r="G770">
        <v>105.05181516</v>
      </c>
      <c r="H770">
        <v>101.56401502999999</v>
      </c>
      <c r="I770">
        <v>98.212344040000005</v>
      </c>
      <c r="J770">
        <v>94.990725010000006</v>
      </c>
      <c r="K770">
        <v>91.893388549999997</v>
      </c>
      <c r="L770">
        <v>88.914855500000002</v>
      </c>
      <c r="M770">
        <v>86.049920470000004</v>
      </c>
      <c r="N770">
        <v>83.293636410000005</v>
      </c>
    </row>
    <row r="771" spans="1:14" x14ac:dyDescent="0.45">
      <c r="A771" t="s">
        <v>2644</v>
      </c>
      <c r="B771" s="6">
        <v>44736</v>
      </c>
      <c r="C771">
        <v>3.5</v>
      </c>
      <c r="D771" s="6">
        <v>46562</v>
      </c>
      <c r="E771" s="6">
        <v>44736</v>
      </c>
      <c r="F771">
        <v>108.68214822</v>
      </c>
      <c r="G771">
        <v>105.05181516</v>
      </c>
      <c r="H771">
        <v>101.56401502999999</v>
      </c>
      <c r="I771">
        <v>98.212344040000005</v>
      </c>
      <c r="J771">
        <v>94.990725010000006</v>
      </c>
      <c r="K771">
        <v>91.893388549999997</v>
      </c>
      <c r="L771">
        <v>88.914855500000002</v>
      </c>
      <c r="M771">
        <v>86.049920470000004</v>
      </c>
      <c r="N771">
        <v>83.293636410000005</v>
      </c>
    </row>
    <row r="772" spans="1:14" x14ac:dyDescent="0.45">
      <c r="A772" t="s">
        <v>2645</v>
      </c>
      <c r="B772" s="6">
        <v>44739</v>
      </c>
      <c r="C772">
        <v>3.55</v>
      </c>
      <c r="D772" s="6">
        <v>46199</v>
      </c>
      <c r="E772" s="6">
        <v>44739</v>
      </c>
      <c r="F772">
        <v>106.19047877</v>
      </c>
      <c r="G772">
        <v>103.55765271</v>
      </c>
      <c r="H772">
        <v>101.00401062</v>
      </c>
      <c r="I772">
        <v>98.526673729999999</v>
      </c>
      <c r="J772">
        <v>96.122888560000007</v>
      </c>
      <c r="K772">
        <v>93.790020479999995</v>
      </c>
      <c r="L772">
        <v>91.525547649999993</v>
      </c>
      <c r="M772">
        <v>89.327055310000006</v>
      </c>
      <c r="N772">
        <v>87.192230390000006</v>
      </c>
    </row>
    <row r="773" spans="1:14" x14ac:dyDescent="0.45">
      <c r="A773" t="s">
        <v>2646</v>
      </c>
      <c r="B773" s="6">
        <v>44740</v>
      </c>
      <c r="C773">
        <v>3.61</v>
      </c>
      <c r="D773" s="6">
        <v>46566</v>
      </c>
      <c r="E773" s="6">
        <v>44740</v>
      </c>
      <c r="F773">
        <v>109.11065881</v>
      </c>
      <c r="G773">
        <v>105.46184709000001</v>
      </c>
      <c r="H773">
        <v>101.95655902999999</v>
      </c>
      <c r="I773">
        <v>98.588332140000006</v>
      </c>
      <c r="J773">
        <v>95.351034389999995</v>
      </c>
      <c r="K773">
        <v>92.238845179999998</v>
      </c>
      <c r="L773">
        <v>89.246237449999995</v>
      </c>
      <c r="M773">
        <v>86.367960999999994</v>
      </c>
      <c r="N773">
        <v>83.599026859999995</v>
      </c>
    </row>
    <row r="774" spans="1:14" x14ac:dyDescent="0.45">
      <c r="A774" t="s">
        <v>2647</v>
      </c>
      <c r="B774" s="6">
        <v>44788</v>
      </c>
      <c r="C774">
        <v>3.6</v>
      </c>
      <c r="D774" s="6">
        <v>46612</v>
      </c>
      <c r="E774" s="6">
        <v>44788</v>
      </c>
      <c r="F774">
        <v>109.41434030000001</v>
      </c>
      <c r="G774">
        <v>105.64053198000001</v>
      </c>
      <c r="H774">
        <v>102.01940825</v>
      </c>
      <c r="I774">
        <v>98.54394404</v>
      </c>
      <c r="J774">
        <v>95.207478660000007</v>
      </c>
      <c r="K774">
        <v>92.003694620000005</v>
      </c>
      <c r="L774">
        <v>88.926597790000002</v>
      </c>
      <c r="M774">
        <v>85.970498899999996</v>
      </c>
      <c r="N774">
        <v>83.129996129999995</v>
      </c>
    </row>
    <row r="775" spans="1:14" x14ac:dyDescent="0.45">
      <c r="A775" t="s">
        <v>2648</v>
      </c>
      <c r="B775" s="6">
        <v>44788</v>
      </c>
      <c r="C775">
        <v>3.6</v>
      </c>
      <c r="D775" s="6">
        <v>46612</v>
      </c>
      <c r="E775" s="6">
        <v>44788</v>
      </c>
      <c r="F775">
        <v>109.41434030000001</v>
      </c>
      <c r="G775">
        <v>105.64053198000001</v>
      </c>
      <c r="H775">
        <v>102.01940825</v>
      </c>
      <c r="I775">
        <v>98.54394404</v>
      </c>
      <c r="J775">
        <v>95.207478660000007</v>
      </c>
      <c r="K775">
        <v>92.003694620000005</v>
      </c>
      <c r="L775">
        <v>88.926597790000002</v>
      </c>
      <c r="M775">
        <v>85.970498899999996</v>
      </c>
      <c r="N775">
        <v>83.129996129999995</v>
      </c>
    </row>
    <row r="776" spans="1:14" x14ac:dyDescent="0.45">
      <c r="A776" t="s">
        <v>2649</v>
      </c>
      <c r="B776" s="6">
        <v>44788</v>
      </c>
      <c r="C776">
        <v>3.6</v>
      </c>
      <c r="D776" s="6">
        <v>46612</v>
      </c>
      <c r="E776" s="6">
        <v>44788</v>
      </c>
      <c r="F776">
        <v>109.41434030000001</v>
      </c>
      <c r="G776">
        <v>105.64053198000001</v>
      </c>
      <c r="H776">
        <v>102.01940825</v>
      </c>
      <c r="I776">
        <v>98.54394404</v>
      </c>
      <c r="J776">
        <v>95.207478660000007</v>
      </c>
      <c r="K776">
        <v>92.003694620000005</v>
      </c>
      <c r="L776">
        <v>88.926597790000002</v>
      </c>
      <c r="M776">
        <v>85.970498899999996</v>
      </c>
      <c r="N776">
        <v>83.129996129999995</v>
      </c>
    </row>
    <row r="777" spans="1:14" x14ac:dyDescent="0.45">
      <c r="A777" t="s">
        <v>2650</v>
      </c>
      <c r="B777" s="6">
        <v>44741</v>
      </c>
      <c r="C777">
        <v>3.59</v>
      </c>
      <c r="D777" s="6">
        <v>46567</v>
      </c>
      <c r="E777" s="6">
        <v>44741</v>
      </c>
      <c r="F777">
        <v>109.04595619</v>
      </c>
      <c r="G777">
        <v>105.39564787</v>
      </c>
      <c r="H777">
        <v>101.88902179999999</v>
      </c>
      <c r="I777">
        <v>98.519604040000004</v>
      </c>
      <c r="J777">
        <v>95.281251920000003</v>
      </c>
      <c r="K777">
        <v>92.168135000000007</v>
      </c>
      <c r="L777">
        <v>89.174717079999994</v>
      </c>
      <c r="M777">
        <v>86.295739449999999</v>
      </c>
      <c r="N777">
        <v>83.526205270000005</v>
      </c>
    </row>
    <row r="778" spans="1:14" x14ac:dyDescent="0.45">
      <c r="A778" t="s">
        <v>2651</v>
      </c>
      <c r="B778" s="6">
        <v>44741</v>
      </c>
      <c r="C778">
        <v>3.48</v>
      </c>
      <c r="D778" s="6">
        <v>45471</v>
      </c>
      <c r="E778" s="6">
        <v>44741</v>
      </c>
      <c r="F778">
        <v>101.13630422999999</v>
      </c>
      <c r="G778">
        <v>100.47878277</v>
      </c>
      <c r="H778">
        <v>99.829806399999995</v>
      </c>
      <c r="I778">
        <v>99.189209320000003</v>
      </c>
      <c r="J778">
        <v>98.556830000000005</v>
      </c>
      <c r="K778">
        <v>97.932511030000001</v>
      </c>
      <c r="L778">
        <v>97.31609899</v>
      </c>
      <c r="M778">
        <v>96.707444350000003</v>
      </c>
      <c r="N778">
        <v>96.106401320000003</v>
      </c>
    </row>
    <row r="779" spans="1:14" x14ac:dyDescent="0.45">
      <c r="A779" t="s">
        <v>2652</v>
      </c>
      <c r="B779" s="6">
        <v>44742</v>
      </c>
      <c r="C779">
        <v>3.34</v>
      </c>
      <c r="D779" s="6">
        <v>45838</v>
      </c>
      <c r="E779" s="6">
        <v>44742</v>
      </c>
      <c r="F779">
        <v>103.15922697000001</v>
      </c>
      <c r="G779">
        <v>101.51621598</v>
      </c>
      <c r="H779">
        <v>99.907199719999994</v>
      </c>
      <c r="I779">
        <v>98.331186160000001</v>
      </c>
      <c r="J779">
        <v>96.787221930000001</v>
      </c>
      <c r="K779">
        <v>95.274390449999999</v>
      </c>
      <c r="L779">
        <v>93.791810119999994</v>
      </c>
      <c r="M779">
        <v>92.338632610000005</v>
      </c>
      <c r="N779">
        <v>90.91404129</v>
      </c>
    </row>
    <row r="780" spans="1:14" x14ac:dyDescent="0.45">
      <c r="A780" t="s">
        <v>2653</v>
      </c>
      <c r="B780" s="6">
        <v>44742</v>
      </c>
      <c r="C780">
        <v>3.42</v>
      </c>
      <c r="D780" s="6">
        <v>46568</v>
      </c>
      <c r="E780" s="6">
        <v>44742</v>
      </c>
      <c r="F780">
        <v>108.43698931</v>
      </c>
      <c r="G780">
        <v>104.79510053</v>
      </c>
      <c r="H780">
        <v>101.2967658</v>
      </c>
      <c r="I780">
        <v>97.935510280000003</v>
      </c>
      <c r="J780">
        <v>94.705190869999996</v>
      </c>
      <c r="K780">
        <v>91.599976929999997</v>
      </c>
      <c r="L780">
        <v>88.614332390000001</v>
      </c>
      <c r="M780">
        <v>85.742998929999999</v>
      </c>
      <c r="N780">
        <v>82.980980290000005</v>
      </c>
    </row>
    <row r="781" spans="1:14" x14ac:dyDescent="0.45">
      <c r="A781" t="s">
        <v>2654</v>
      </c>
      <c r="B781" s="6">
        <v>44742</v>
      </c>
      <c r="C781">
        <v>3.25</v>
      </c>
      <c r="D781" s="6">
        <v>45289</v>
      </c>
      <c r="E781" s="6">
        <v>44742</v>
      </c>
      <c r="F781">
        <v>100.28119564000001</v>
      </c>
      <c r="G781">
        <v>100.11795017</v>
      </c>
      <c r="H781">
        <v>99.955237850000003</v>
      </c>
      <c r="I781">
        <v>99.793056089999993</v>
      </c>
      <c r="J781">
        <v>99.631402300000005</v>
      </c>
      <c r="K781">
        <v>99.470273930000005</v>
      </c>
      <c r="L781">
        <v>99.309668419999994</v>
      </c>
      <c r="M781">
        <v>99.149583239999998</v>
      </c>
      <c r="N781">
        <v>98.990015880000001</v>
      </c>
    </row>
    <row r="782" spans="1:14" x14ac:dyDescent="0.45">
      <c r="A782" t="s">
        <v>2655</v>
      </c>
      <c r="B782" s="6">
        <v>44742</v>
      </c>
      <c r="C782">
        <v>3.34</v>
      </c>
      <c r="D782" s="6">
        <v>45838</v>
      </c>
      <c r="E782" s="6">
        <v>44742</v>
      </c>
      <c r="F782">
        <v>103.15922697000001</v>
      </c>
      <c r="G782">
        <v>101.51621598</v>
      </c>
      <c r="H782">
        <v>99.907199719999994</v>
      </c>
      <c r="I782">
        <v>98.331186160000001</v>
      </c>
      <c r="J782">
        <v>96.787221930000001</v>
      </c>
      <c r="K782">
        <v>95.274390449999999</v>
      </c>
      <c r="L782">
        <v>93.791810119999994</v>
      </c>
      <c r="M782">
        <v>92.338632610000005</v>
      </c>
      <c r="N782">
        <v>90.91404129</v>
      </c>
    </row>
    <row r="783" spans="1:14" x14ac:dyDescent="0.45">
      <c r="A783" t="s">
        <v>2656</v>
      </c>
      <c r="B783" s="6">
        <v>44743</v>
      </c>
      <c r="C783">
        <v>3.08</v>
      </c>
      <c r="D783" s="6">
        <v>45839</v>
      </c>
      <c r="E783" s="6">
        <v>44743</v>
      </c>
      <c r="F783">
        <v>102.73214962</v>
      </c>
      <c r="G783">
        <v>101.09021162000001</v>
      </c>
      <c r="H783">
        <v>99.482296570000003</v>
      </c>
      <c r="I783">
        <v>97.907410080000005</v>
      </c>
      <c r="J783">
        <v>96.364596590000005</v>
      </c>
      <c r="K783">
        <v>94.852937470000001</v>
      </c>
      <c r="L783">
        <v>93.371549209999998</v>
      </c>
      <c r="M783">
        <v>91.919581719999996</v>
      </c>
      <c r="N783">
        <v>90.496216700000005</v>
      </c>
    </row>
    <row r="784" spans="1:14" x14ac:dyDescent="0.45">
      <c r="A784" t="s">
        <v>2657</v>
      </c>
      <c r="B784" s="6">
        <v>44743</v>
      </c>
      <c r="C784">
        <v>3.19</v>
      </c>
      <c r="D784" s="6">
        <v>45839</v>
      </c>
      <c r="E784" s="6">
        <v>44743</v>
      </c>
      <c r="F784">
        <v>102.91564207</v>
      </c>
      <c r="G784">
        <v>101.27212398</v>
      </c>
      <c r="H784">
        <v>99.662657170000003</v>
      </c>
      <c r="I784">
        <v>98.086246459999998</v>
      </c>
      <c r="J784">
        <v>96.541935539999997</v>
      </c>
      <c r="K784">
        <v>95.028805059999996</v>
      </c>
      <c r="L784">
        <v>93.545970830000002</v>
      </c>
      <c r="M784">
        <v>92.092582059999998</v>
      </c>
      <c r="N784">
        <v>90.667819829999999</v>
      </c>
    </row>
    <row r="785" spans="1:14" x14ac:dyDescent="0.45">
      <c r="A785" t="s">
        <v>2658</v>
      </c>
      <c r="B785" s="6">
        <v>44743</v>
      </c>
      <c r="C785">
        <v>3.26</v>
      </c>
      <c r="D785" s="6">
        <v>46569</v>
      </c>
      <c r="E785" s="6">
        <v>44743</v>
      </c>
      <c r="F785">
        <v>107.86303959</v>
      </c>
      <c r="G785">
        <v>104.22902343</v>
      </c>
      <c r="H785">
        <v>100.73844758</v>
      </c>
      <c r="I785">
        <v>97.384835769999995</v>
      </c>
      <c r="J785">
        <v>94.162043800000006</v>
      </c>
      <c r="K785">
        <v>91.064240359999999</v>
      </c>
      <c r="L785">
        <v>88.085888969999999</v>
      </c>
      <c r="M785">
        <v>85.221731210000002</v>
      </c>
      <c r="N785">
        <v>82.466770969999999</v>
      </c>
    </row>
    <row r="786" spans="1:14" x14ac:dyDescent="0.45">
      <c r="A786" t="s">
        <v>2659</v>
      </c>
      <c r="B786" s="6">
        <v>44747</v>
      </c>
      <c r="C786">
        <v>3.15</v>
      </c>
      <c r="D786" s="6">
        <v>45296</v>
      </c>
      <c r="E786" s="6">
        <v>44747</v>
      </c>
      <c r="F786">
        <v>100.29517926</v>
      </c>
      <c r="G786">
        <v>100.11267639</v>
      </c>
      <c r="H786">
        <v>99.930844359999995</v>
      </c>
      <c r="I786">
        <v>99.749679439999994</v>
      </c>
      <c r="J786">
        <v>99.569177929999995</v>
      </c>
      <c r="K786">
        <v>99.389336150000005</v>
      </c>
      <c r="L786">
        <v>99.210150470000002</v>
      </c>
      <c r="M786">
        <v>99.031617249999996</v>
      </c>
      <c r="N786">
        <v>98.853732919999999</v>
      </c>
    </row>
    <row r="787" spans="1:14" x14ac:dyDescent="0.45">
      <c r="A787" t="s">
        <v>2660</v>
      </c>
      <c r="B787" s="6">
        <v>44747</v>
      </c>
      <c r="C787">
        <v>3.14</v>
      </c>
      <c r="D787" s="6">
        <v>45845</v>
      </c>
      <c r="E787" s="6">
        <v>44747</v>
      </c>
      <c r="F787">
        <v>102.86877937</v>
      </c>
      <c r="G787">
        <v>101.21006914</v>
      </c>
      <c r="H787">
        <v>99.585970009999997</v>
      </c>
      <c r="I787">
        <v>97.995461779999999</v>
      </c>
      <c r="J787">
        <v>96.437564570000006</v>
      </c>
      <c r="K787">
        <v>94.91133671</v>
      </c>
      <c r="L787">
        <v>93.41587294</v>
      </c>
      <c r="M787">
        <v>91.950302530000002</v>
      </c>
      <c r="N787">
        <v>90.513787660000006</v>
      </c>
    </row>
    <row r="788" spans="1:14" x14ac:dyDescent="0.45">
      <c r="A788" t="s">
        <v>2661</v>
      </c>
      <c r="B788" s="6">
        <v>44748</v>
      </c>
      <c r="C788">
        <v>3.15</v>
      </c>
      <c r="D788" s="6">
        <v>46574</v>
      </c>
      <c r="E788" s="6">
        <v>44748</v>
      </c>
      <c r="F788">
        <v>107.94112962</v>
      </c>
      <c r="G788">
        <v>104.28108732</v>
      </c>
      <c r="H788">
        <v>100.76621944999999</v>
      </c>
      <c r="I788">
        <v>97.389939699999999</v>
      </c>
      <c r="J788">
        <v>94.146001299999995</v>
      </c>
      <c r="K788">
        <v>91.028477240000001</v>
      </c>
      <c r="L788">
        <v>88.031741760000003</v>
      </c>
      <c r="M788">
        <v>85.150453080000005</v>
      </c>
      <c r="N788">
        <v>82.379537209999995</v>
      </c>
    </row>
    <row r="789" spans="1:14" x14ac:dyDescent="0.45">
      <c r="A789" t="s">
        <v>2662</v>
      </c>
      <c r="B789" s="6">
        <v>44749</v>
      </c>
      <c r="C789">
        <v>3.41</v>
      </c>
      <c r="D789" s="6">
        <v>45845</v>
      </c>
      <c r="E789" s="6">
        <v>44749</v>
      </c>
      <c r="F789">
        <v>103.32355871999999</v>
      </c>
      <c r="G789">
        <v>101.66089468</v>
      </c>
      <c r="H789">
        <v>100.03291279</v>
      </c>
      <c r="I789">
        <v>98.438590899999994</v>
      </c>
      <c r="J789">
        <v>96.876947229999999</v>
      </c>
      <c r="K789">
        <v>95.347038330000004</v>
      </c>
      <c r="L789">
        <v>93.847957149999999</v>
      </c>
      <c r="M789">
        <v>92.378831300000002</v>
      </c>
      <c r="N789">
        <v>90.938821340000004</v>
      </c>
    </row>
    <row r="790" spans="1:14" x14ac:dyDescent="0.45">
      <c r="A790" t="s">
        <v>2663</v>
      </c>
      <c r="B790" s="6">
        <v>44753</v>
      </c>
      <c r="C790">
        <v>3.27</v>
      </c>
      <c r="D790" s="6">
        <v>45849</v>
      </c>
      <c r="E790" s="6">
        <v>44753</v>
      </c>
      <c r="F790">
        <v>103.31548598000001</v>
      </c>
      <c r="G790">
        <v>101.63895904</v>
      </c>
      <c r="H790">
        <v>99.997624070000001</v>
      </c>
      <c r="I790">
        <v>98.390436820000005</v>
      </c>
      <c r="J790">
        <v>96.816394590000002</v>
      </c>
      <c r="K790">
        <v>95.274534180000003</v>
      </c>
      <c r="L790">
        <v>93.763929860000005</v>
      </c>
      <c r="M790">
        <v>92.283691540000007</v>
      </c>
      <c r="N790">
        <v>90.832963000000007</v>
      </c>
    </row>
    <row r="791" spans="1:14" x14ac:dyDescent="0.45">
      <c r="A791" t="s">
        <v>2664</v>
      </c>
      <c r="B791" s="6">
        <v>44757</v>
      </c>
      <c r="C791">
        <v>3.35</v>
      </c>
      <c r="D791" s="6">
        <v>46037</v>
      </c>
      <c r="E791" s="6">
        <v>44757</v>
      </c>
      <c r="F791">
        <v>104.52658273</v>
      </c>
      <c r="G791">
        <v>102.34748129</v>
      </c>
      <c r="H791">
        <v>100.22469284</v>
      </c>
      <c r="I791">
        <v>98.156356329999994</v>
      </c>
      <c r="J791">
        <v>96.140688170000004</v>
      </c>
      <c r="K791">
        <v>94.175978209999997</v>
      </c>
      <c r="L791">
        <v>92.260586050000001</v>
      </c>
      <c r="M791">
        <v>90.392937529999998</v>
      </c>
      <c r="N791">
        <v>88.571521450000006</v>
      </c>
    </row>
    <row r="792" spans="1:14" x14ac:dyDescent="0.45">
      <c r="A792" t="s">
        <v>2665</v>
      </c>
      <c r="B792" s="6">
        <v>44754</v>
      </c>
      <c r="C792">
        <v>3.36</v>
      </c>
      <c r="D792" s="6">
        <v>45485</v>
      </c>
      <c r="E792" s="6">
        <v>44754</v>
      </c>
      <c r="F792">
        <v>101.12143381999999</v>
      </c>
      <c r="G792">
        <v>100.42666312</v>
      </c>
      <c r="H792">
        <v>99.741445310000003</v>
      </c>
      <c r="I792">
        <v>99.065584090000002</v>
      </c>
      <c r="J792">
        <v>98.398888490000004</v>
      </c>
      <c r="K792">
        <v>97.741172739999996</v>
      </c>
      <c r="L792">
        <v>97.092256050000003</v>
      </c>
      <c r="M792">
        <v>96.451962460000004</v>
      </c>
      <c r="N792">
        <v>95.820120680000002</v>
      </c>
    </row>
    <row r="793" spans="1:14" x14ac:dyDescent="0.45">
      <c r="A793" t="s">
        <v>2666</v>
      </c>
      <c r="B793" s="6">
        <v>44756</v>
      </c>
      <c r="C793">
        <v>3.62</v>
      </c>
      <c r="D793" s="6">
        <v>45307</v>
      </c>
      <c r="E793" s="6">
        <v>44756</v>
      </c>
      <c r="F793">
        <v>100.44270361</v>
      </c>
      <c r="G793">
        <v>100.22979176</v>
      </c>
      <c r="H793">
        <v>100.01779691</v>
      </c>
      <c r="I793">
        <v>99.806713079999994</v>
      </c>
      <c r="J793">
        <v>99.596534329999997</v>
      </c>
      <c r="K793">
        <v>99.387254760000005</v>
      </c>
      <c r="L793">
        <v>99.178868539999996</v>
      </c>
      <c r="M793">
        <v>98.971369890000005</v>
      </c>
      <c r="N793">
        <v>98.764753049999996</v>
      </c>
    </row>
    <row r="794" spans="1:14" x14ac:dyDescent="0.45">
      <c r="A794" t="s">
        <v>2667</v>
      </c>
      <c r="B794" s="6">
        <v>44756</v>
      </c>
      <c r="C794">
        <v>3.62</v>
      </c>
      <c r="D794" s="6">
        <v>45488</v>
      </c>
      <c r="E794" s="6">
        <v>44756</v>
      </c>
      <c r="F794">
        <v>101.31916363000001</v>
      </c>
      <c r="G794">
        <v>100.61564502</v>
      </c>
      <c r="H794">
        <v>99.921907730000001</v>
      </c>
      <c r="I794">
        <v>99.237748490000001</v>
      </c>
      <c r="J794">
        <v>98.562969620000004</v>
      </c>
      <c r="K794">
        <v>97.897378860000003</v>
      </c>
      <c r="L794">
        <v>97.240789190000001</v>
      </c>
      <c r="M794">
        <v>96.593018619999995</v>
      </c>
      <c r="N794">
        <v>95.95389007</v>
      </c>
    </row>
    <row r="795" spans="1:14" x14ac:dyDescent="0.45">
      <c r="A795" t="s">
        <v>2668</v>
      </c>
      <c r="B795" s="6">
        <v>44757</v>
      </c>
      <c r="C795">
        <v>3.44</v>
      </c>
      <c r="D795" s="6">
        <v>46583</v>
      </c>
      <c r="E795" s="6">
        <v>44757</v>
      </c>
      <c r="F795">
        <v>108.61373214</v>
      </c>
      <c r="G795">
        <v>104.92993529</v>
      </c>
      <c r="H795">
        <v>101.39264738</v>
      </c>
      <c r="I795">
        <v>97.995197329999996</v>
      </c>
      <c r="J795">
        <v>94.731259589999993</v>
      </c>
      <c r="K795">
        <v>91.594833940000001</v>
      </c>
      <c r="L795">
        <v>88.580226519999997</v>
      </c>
      <c r="M795">
        <v>85.682032109999994</v>
      </c>
      <c r="N795">
        <v>82.895117679999998</v>
      </c>
    </row>
    <row r="796" spans="1:14" x14ac:dyDescent="0.45">
      <c r="A796" t="s">
        <v>2669</v>
      </c>
      <c r="B796" s="6">
        <v>44757</v>
      </c>
      <c r="C796">
        <v>3.44</v>
      </c>
      <c r="D796" s="6">
        <v>46583</v>
      </c>
      <c r="E796" s="6">
        <v>44757</v>
      </c>
      <c r="F796">
        <v>108.61373214</v>
      </c>
      <c r="G796">
        <v>104.92993529</v>
      </c>
      <c r="H796">
        <v>101.39264738</v>
      </c>
      <c r="I796">
        <v>97.995197329999996</v>
      </c>
      <c r="J796">
        <v>94.731259589999993</v>
      </c>
      <c r="K796">
        <v>91.594833940000001</v>
      </c>
      <c r="L796">
        <v>88.580226519999997</v>
      </c>
      <c r="M796">
        <v>85.682032109999994</v>
      </c>
      <c r="N796">
        <v>82.895117679999998</v>
      </c>
    </row>
    <row r="797" spans="1:14" x14ac:dyDescent="0.45">
      <c r="A797" t="s">
        <v>2670</v>
      </c>
      <c r="B797" s="6">
        <v>44757</v>
      </c>
      <c r="C797">
        <v>3.44</v>
      </c>
      <c r="D797" s="6">
        <v>46583</v>
      </c>
      <c r="E797" s="6">
        <v>44757</v>
      </c>
      <c r="F797">
        <v>108.61373214</v>
      </c>
      <c r="G797">
        <v>104.92993529</v>
      </c>
      <c r="H797">
        <v>101.39264738</v>
      </c>
      <c r="I797">
        <v>97.995197329999996</v>
      </c>
      <c r="J797">
        <v>94.731259589999993</v>
      </c>
      <c r="K797">
        <v>91.594833940000001</v>
      </c>
      <c r="L797">
        <v>88.580226519999997</v>
      </c>
      <c r="M797">
        <v>85.682032109999994</v>
      </c>
      <c r="N797">
        <v>82.895117679999998</v>
      </c>
    </row>
    <row r="798" spans="1:14" x14ac:dyDescent="0.45">
      <c r="A798" t="s">
        <v>2671</v>
      </c>
      <c r="B798" s="6">
        <v>44761</v>
      </c>
      <c r="C798">
        <v>3.46</v>
      </c>
      <c r="D798" s="6">
        <v>46587</v>
      </c>
      <c r="E798" s="6">
        <v>44761</v>
      </c>
      <c r="F798">
        <v>108.71508387</v>
      </c>
      <c r="G798">
        <v>105.01911425999999</v>
      </c>
      <c r="H798">
        <v>101.47047601</v>
      </c>
      <c r="I798">
        <v>98.062444009999993</v>
      </c>
      <c r="J798">
        <v>94.788642530000004</v>
      </c>
      <c r="K798">
        <v>91.643024629999999</v>
      </c>
      <c r="L798">
        <v>88.619852989999998</v>
      </c>
      <c r="M798">
        <v>85.713681949999994</v>
      </c>
      <c r="N798">
        <v>82.919340759999997</v>
      </c>
    </row>
    <row r="799" spans="1:14" x14ac:dyDescent="0.45">
      <c r="A799" t="s">
        <v>2672</v>
      </c>
      <c r="B799" s="6">
        <v>44763</v>
      </c>
      <c r="C799">
        <v>3.51</v>
      </c>
      <c r="D799" s="6">
        <v>45313</v>
      </c>
      <c r="E799" s="6">
        <v>44763</v>
      </c>
      <c r="F799">
        <v>100.45098131</v>
      </c>
      <c r="G799">
        <v>100.22160343</v>
      </c>
      <c r="H799">
        <v>99.993284029999998</v>
      </c>
      <c r="I799">
        <v>99.766015760000002</v>
      </c>
      <c r="J799">
        <v>99.539791320000006</v>
      </c>
      <c r="K799">
        <v>99.314603460000001</v>
      </c>
      <c r="L799">
        <v>99.090445029999998</v>
      </c>
      <c r="M799">
        <v>98.867308919999999</v>
      </c>
      <c r="N799">
        <v>98.645188099999999</v>
      </c>
    </row>
    <row r="800" spans="1:14" x14ac:dyDescent="0.45">
      <c r="A800" t="s">
        <v>2673</v>
      </c>
      <c r="B800" s="6">
        <v>44805</v>
      </c>
      <c r="C800">
        <v>3.23</v>
      </c>
      <c r="D800" s="6">
        <v>46631</v>
      </c>
      <c r="E800" s="6">
        <v>44805</v>
      </c>
      <c r="F800">
        <v>108.15024816</v>
      </c>
      <c r="G800">
        <v>104.35093141</v>
      </c>
      <c r="H800">
        <v>100.7074956</v>
      </c>
      <c r="I800">
        <v>97.212746730000006</v>
      </c>
      <c r="J800">
        <v>93.859859490000005</v>
      </c>
      <c r="K800">
        <v>90.642356390000003</v>
      </c>
      <c r="L800">
        <v>87.554088289999996</v>
      </c>
      <c r="M800">
        <v>84.58921608</v>
      </c>
      <c r="N800">
        <v>81.742193490000005</v>
      </c>
    </row>
    <row r="801" spans="1:14" x14ac:dyDescent="0.45">
      <c r="A801" t="s">
        <v>2674</v>
      </c>
      <c r="B801" s="6">
        <v>44819</v>
      </c>
      <c r="C801">
        <v>3.25</v>
      </c>
      <c r="D801" s="6">
        <v>45915</v>
      </c>
      <c r="E801" s="6">
        <v>44819</v>
      </c>
      <c r="F801">
        <v>103.50703904</v>
      </c>
      <c r="G801">
        <v>101.65916531000001</v>
      </c>
      <c r="H801">
        <v>99.853436279999997</v>
      </c>
      <c r="I801">
        <v>98.088644259999995</v>
      </c>
      <c r="J801">
        <v>96.363623930000003</v>
      </c>
      <c r="K801">
        <v>94.677250599999994</v>
      </c>
      <c r="L801">
        <v>93.028438499999993</v>
      </c>
      <c r="M801">
        <v>91.416139169999994</v>
      </c>
      <c r="N801">
        <v>89.839339960000004</v>
      </c>
    </row>
    <row r="802" spans="1:14" x14ac:dyDescent="0.45">
      <c r="A802" t="s">
        <v>2675</v>
      </c>
      <c r="B802" s="6">
        <v>44819</v>
      </c>
      <c r="C802">
        <v>3.25</v>
      </c>
      <c r="D802" s="6">
        <v>45915</v>
      </c>
      <c r="E802" s="6">
        <v>44819</v>
      </c>
      <c r="F802">
        <v>103.50703904</v>
      </c>
      <c r="G802">
        <v>101.65916531000001</v>
      </c>
      <c r="H802">
        <v>99.853436279999997</v>
      </c>
      <c r="I802">
        <v>98.088644259999995</v>
      </c>
      <c r="J802">
        <v>96.363623930000003</v>
      </c>
      <c r="K802">
        <v>94.677250599999994</v>
      </c>
      <c r="L802">
        <v>93.028438499999993</v>
      </c>
      <c r="M802">
        <v>91.416139169999994</v>
      </c>
      <c r="N802">
        <v>89.839339960000004</v>
      </c>
    </row>
    <row r="803" spans="1:14" x14ac:dyDescent="0.45">
      <c r="A803" t="s">
        <v>2676</v>
      </c>
      <c r="B803" s="6">
        <v>44819</v>
      </c>
      <c r="C803">
        <v>3.23</v>
      </c>
      <c r="D803" s="6">
        <v>46645</v>
      </c>
      <c r="E803" s="6">
        <v>44819</v>
      </c>
      <c r="F803">
        <v>108.24180071000001</v>
      </c>
      <c r="G803">
        <v>104.40372807999999</v>
      </c>
      <c r="H803">
        <v>100.72456101</v>
      </c>
      <c r="I803">
        <v>97.196899049999999</v>
      </c>
      <c r="J803">
        <v>93.8137246</v>
      </c>
      <c r="K803">
        <v>90.568381020000004</v>
      </c>
      <c r="L803">
        <v>87.454552269999994</v>
      </c>
      <c r="M803">
        <v>84.466243649999996</v>
      </c>
      <c r="N803">
        <v>81.597763839999999</v>
      </c>
    </row>
    <row r="804" spans="1:14" x14ac:dyDescent="0.45">
      <c r="A804" t="s">
        <v>2677</v>
      </c>
      <c r="B804" s="6">
        <v>44769</v>
      </c>
      <c r="C804">
        <v>3.38</v>
      </c>
      <c r="D804" s="6">
        <v>45497</v>
      </c>
      <c r="E804" s="6">
        <v>44769</v>
      </c>
      <c r="F804">
        <v>101.19405648</v>
      </c>
      <c r="G804">
        <v>100.46705527</v>
      </c>
      <c r="H804">
        <v>99.750502510000004</v>
      </c>
      <c r="I804">
        <v>99.044173929999999</v>
      </c>
      <c r="J804">
        <v>98.347851649999996</v>
      </c>
      <c r="K804">
        <v>97.661323940000003</v>
      </c>
      <c r="L804">
        <v>96.984385029999999</v>
      </c>
      <c r="M804">
        <v>96.316834850000006</v>
      </c>
      <c r="N804">
        <v>95.658478909999999</v>
      </c>
    </row>
    <row r="805" spans="1:14" x14ac:dyDescent="0.45">
      <c r="A805" t="s">
        <v>2678</v>
      </c>
      <c r="B805" s="6">
        <v>44769</v>
      </c>
      <c r="C805">
        <v>3.23</v>
      </c>
      <c r="D805" s="6">
        <v>46595</v>
      </c>
      <c r="E805" s="6">
        <v>44769</v>
      </c>
      <c r="F805">
        <v>107.92018354</v>
      </c>
      <c r="G805">
        <v>104.21836333</v>
      </c>
      <c r="H805">
        <v>100.66498137000001</v>
      </c>
      <c r="I805">
        <v>97.253224270000004</v>
      </c>
      <c r="J805">
        <v>93.976634750000002</v>
      </c>
      <c r="K805">
        <v>90.829090590000007</v>
      </c>
      <c r="L805">
        <v>87.804784839999996</v>
      </c>
      <c r="M805">
        <v>84.898207499999998</v>
      </c>
      <c r="N805">
        <v>82.104128299999999</v>
      </c>
    </row>
    <row r="806" spans="1:14" x14ac:dyDescent="0.45">
      <c r="A806" t="s">
        <v>2679</v>
      </c>
      <c r="B806" s="6">
        <v>44769</v>
      </c>
      <c r="C806">
        <v>3.31</v>
      </c>
      <c r="D806" s="6">
        <v>45863</v>
      </c>
      <c r="E806" s="6">
        <v>44769</v>
      </c>
      <c r="F806">
        <v>103.27305574</v>
      </c>
      <c r="G806">
        <v>101.56402769</v>
      </c>
      <c r="H806">
        <v>99.891405050000003</v>
      </c>
      <c r="I806">
        <v>98.254088600000003</v>
      </c>
      <c r="J806">
        <v>96.651023789999996</v>
      </c>
      <c r="K806">
        <v>95.081198420000007</v>
      </c>
      <c r="L806">
        <v>93.543640499999995</v>
      </c>
      <c r="M806">
        <v>92.037416179999994</v>
      </c>
      <c r="N806">
        <v>90.561627869999995</v>
      </c>
    </row>
    <row r="807" spans="1:14" x14ac:dyDescent="0.45">
      <c r="A807" t="s">
        <v>2680</v>
      </c>
      <c r="B807" s="6">
        <v>44769</v>
      </c>
      <c r="C807">
        <v>3.31</v>
      </c>
      <c r="D807" s="6">
        <v>45866</v>
      </c>
      <c r="E807" s="6">
        <v>44769</v>
      </c>
      <c r="F807">
        <v>103.29271357</v>
      </c>
      <c r="G807">
        <v>101.57572069</v>
      </c>
      <c r="H807">
        <v>99.895428999999993</v>
      </c>
      <c r="I807">
        <v>98.250726049999997</v>
      </c>
      <c r="J807">
        <v>96.640544809999994</v>
      </c>
      <c r="K807">
        <v>95.063861320000001</v>
      </c>
      <c r="L807">
        <v>93.51969244</v>
      </c>
      <c r="M807">
        <v>92.007093789999999</v>
      </c>
      <c r="N807">
        <v>90.525157820000004</v>
      </c>
    </row>
    <row r="808" spans="1:14" x14ac:dyDescent="0.45">
      <c r="A808" t="s">
        <v>2681</v>
      </c>
      <c r="B808" s="6">
        <v>44769</v>
      </c>
      <c r="C808">
        <v>3.23</v>
      </c>
      <c r="D808" s="6">
        <v>46595</v>
      </c>
      <c r="E808" s="6">
        <v>44769</v>
      </c>
      <c r="F808">
        <v>107.92018354</v>
      </c>
      <c r="G808">
        <v>104.21836333</v>
      </c>
      <c r="H808">
        <v>100.66498137000001</v>
      </c>
      <c r="I808">
        <v>97.253224270000004</v>
      </c>
      <c r="J808">
        <v>93.976634750000002</v>
      </c>
      <c r="K808">
        <v>90.829090590000007</v>
      </c>
      <c r="L808">
        <v>87.804784839999996</v>
      </c>
      <c r="M808">
        <v>84.898207499999998</v>
      </c>
      <c r="N808">
        <v>82.104128299999999</v>
      </c>
    </row>
    <row r="809" spans="1:14" x14ac:dyDescent="0.45">
      <c r="A809" t="s">
        <v>2682</v>
      </c>
      <c r="B809" s="6">
        <v>44858</v>
      </c>
      <c r="C809">
        <v>3.33</v>
      </c>
      <c r="D809" s="6">
        <v>47415</v>
      </c>
      <c r="E809" s="6">
        <v>44858</v>
      </c>
      <c r="F809">
        <v>112.37129742</v>
      </c>
      <c r="G809">
        <v>106.45258862</v>
      </c>
      <c r="H809">
        <v>100.89035114000001</v>
      </c>
      <c r="I809">
        <v>95.661185489999994</v>
      </c>
      <c r="J809">
        <v>90.743346410000001</v>
      </c>
      <c r="K809">
        <v>86.116617669999997</v>
      </c>
      <c r="L809">
        <v>81.762197020000002</v>
      </c>
      <c r="M809">
        <v>77.662590309999999</v>
      </c>
      <c r="N809">
        <v>73.801514069999996</v>
      </c>
    </row>
    <row r="810" spans="1:14" x14ac:dyDescent="0.45">
      <c r="A810" t="s">
        <v>2683</v>
      </c>
      <c r="B810" s="6">
        <v>44770</v>
      </c>
      <c r="C810">
        <v>3.19</v>
      </c>
      <c r="D810" s="6">
        <v>45320</v>
      </c>
      <c r="E810" s="6">
        <v>44770</v>
      </c>
      <c r="F810">
        <v>100.40823905000001</v>
      </c>
      <c r="G810">
        <v>100.15975705</v>
      </c>
      <c r="H810">
        <v>99.912504949999999</v>
      </c>
      <c r="I810">
        <v>99.666473670000002</v>
      </c>
      <c r="J810">
        <v>99.421654169999996</v>
      </c>
      <c r="K810">
        <v>99.178037540000005</v>
      </c>
      <c r="L810">
        <v>98.93561493</v>
      </c>
      <c r="M810">
        <v>98.694377599999996</v>
      </c>
      <c r="N810">
        <v>98.45431687</v>
      </c>
    </row>
    <row r="811" spans="1:14" x14ac:dyDescent="0.45">
      <c r="A811" t="s">
        <v>2684</v>
      </c>
      <c r="B811" s="6">
        <v>44771</v>
      </c>
      <c r="C811">
        <v>3.04</v>
      </c>
      <c r="D811" s="6">
        <v>46597</v>
      </c>
      <c r="E811" s="6">
        <v>44771</v>
      </c>
      <c r="F811">
        <v>107.22901456</v>
      </c>
      <c r="G811">
        <v>103.53491294</v>
      </c>
      <c r="H811">
        <v>99.989256960000006</v>
      </c>
      <c r="I811">
        <v>96.585221189999999</v>
      </c>
      <c r="J811">
        <v>93.31633755</v>
      </c>
      <c r="K811">
        <v>90.176474130000003</v>
      </c>
      <c r="L811">
        <v>87.159815350000002</v>
      </c>
      <c r="M811">
        <v>84.260843480000005</v>
      </c>
      <c r="N811">
        <v>81.474321410000002</v>
      </c>
    </row>
    <row r="812" spans="1:14" x14ac:dyDescent="0.45">
      <c r="A812" t="s">
        <v>2685</v>
      </c>
      <c r="B812" s="6">
        <v>44771</v>
      </c>
      <c r="C812">
        <v>3.03</v>
      </c>
      <c r="D812" s="6">
        <v>46597</v>
      </c>
      <c r="E812" s="6">
        <v>44771</v>
      </c>
      <c r="F812">
        <v>107.19196547</v>
      </c>
      <c r="G812">
        <v>103.49855212999999</v>
      </c>
      <c r="H812">
        <v>99.953564139999997</v>
      </c>
      <c r="I812">
        <v>96.550176800000003</v>
      </c>
      <c r="J812">
        <v>93.281922789999996</v>
      </c>
      <c r="K812">
        <v>90.142670890000005</v>
      </c>
      <c r="L812">
        <v>87.126606179999996</v>
      </c>
      <c r="M812">
        <v>84.228211580000007</v>
      </c>
      <c r="N812">
        <v>81.442250580000007</v>
      </c>
    </row>
    <row r="813" spans="1:14" x14ac:dyDescent="0.45">
      <c r="A813" t="s">
        <v>2686</v>
      </c>
      <c r="B813" s="6">
        <v>44771</v>
      </c>
      <c r="C813">
        <v>3.06</v>
      </c>
      <c r="D813" s="6">
        <v>46416</v>
      </c>
      <c r="E813" s="6">
        <v>44771</v>
      </c>
      <c r="F813">
        <v>106.18022725</v>
      </c>
      <c r="G813">
        <v>102.98149107</v>
      </c>
      <c r="H813">
        <v>99.896561550000001</v>
      </c>
      <c r="I813">
        <v>96.92069936</v>
      </c>
      <c r="J813">
        <v>94.049395219999994</v>
      </c>
      <c r="K813">
        <v>91.278356979999998</v>
      </c>
      <c r="L813">
        <v>88.60349746</v>
      </c>
      <c r="M813">
        <v>86.020923150000002</v>
      </c>
      <c r="N813">
        <v>83.526923600000003</v>
      </c>
    </row>
    <row r="814" spans="1:14" x14ac:dyDescent="0.45">
      <c r="A814" t="s">
        <v>2687</v>
      </c>
      <c r="B814" s="6">
        <v>44775</v>
      </c>
      <c r="C814">
        <v>3</v>
      </c>
      <c r="D814" s="6">
        <v>46601</v>
      </c>
      <c r="E814" s="6">
        <v>44775</v>
      </c>
      <c r="F814">
        <v>107.10388539</v>
      </c>
      <c r="G814">
        <v>103.40184442</v>
      </c>
      <c r="H814">
        <v>99.848970260000002</v>
      </c>
      <c r="I814">
        <v>96.43839432</v>
      </c>
      <c r="J814">
        <v>93.163607630000001</v>
      </c>
      <c r="K814">
        <v>90.018439470000004</v>
      </c>
      <c r="L814">
        <v>86.99703753</v>
      </c>
      <c r="M814">
        <v>84.093849309999996</v>
      </c>
      <c r="N814">
        <v>81.303604750000005</v>
      </c>
    </row>
    <row r="815" spans="1:14" x14ac:dyDescent="0.45">
      <c r="A815" t="s">
        <v>2688</v>
      </c>
      <c r="B815" s="6">
        <v>44777</v>
      </c>
      <c r="C815">
        <v>3.19</v>
      </c>
      <c r="D815" s="6">
        <v>46603</v>
      </c>
      <c r="E815" s="6">
        <v>44777</v>
      </c>
      <c r="F815">
        <v>107.82240539999999</v>
      </c>
      <c r="G815">
        <v>104.10179485</v>
      </c>
      <c r="H815">
        <v>100.53115187</v>
      </c>
      <c r="I815">
        <v>97.103573440000005</v>
      </c>
      <c r="J815">
        <v>93.812517330000006</v>
      </c>
      <c r="K815">
        <v>90.651780700000003</v>
      </c>
      <c r="L815">
        <v>87.615480289999994</v>
      </c>
      <c r="M815">
        <v>84.69803374</v>
      </c>
      <c r="N815">
        <v>81.894142290000005</v>
      </c>
    </row>
    <row r="816" spans="1:14" x14ac:dyDescent="0.45">
      <c r="A816" t="s">
        <v>2689</v>
      </c>
      <c r="B816" s="6">
        <v>44777</v>
      </c>
      <c r="C816">
        <v>3.35</v>
      </c>
      <c r="D816" s="6">
        <v>45873</v>
      </c>
      <c r="E816" s="6">
        <v>44777</v>
      </c>
      <c r="F816">
        <v>103.40912466</v>
      </c>
      <c r="G816">
        <v>101.67282977000001</v>
      </c>
      <c r="H816">
        <v>99.973980999999995</v>
      </c>
      <c r="I816">
        <v>98.311451469999994</v>
      </c>
      <c r="J816">
        <v>96.684159539999996</v>
      </c>
      <c r="K816">
        <v>95.091066569999995</v>
      </c>
      <c r="L816">
        <v>93.531174660000005</v>
      </c>
      <c r="M816">
        <v>92.003524690000006</v>
      </c>
      <c r="N816">
        <v>90.50719436</v>
      </c>
    </row>
    <row r="817" spans="1:14" x14ac:dyDescent="0.45">
      <c r="A817" t="s">
        <v>2690</v>
      </c>
      <c r="B817" s="6">
        <v>44781</v>
      </c>
      <c r="C817">
        <v>3.25</v>
      </c>
      <c r="D817" s="6">
        <v>46605</v>
      </c>
      <c r="E817" s="6">
        <v>44781</v>
      </c>
      <c r="F817">
        <v>108.05854245</v>
      </c>
      <c r="G817">
        <v>104.32833778</v>
      </c>
      <c r="H817">
        <v>100.74863676</v>
      </c>
      <c r="I817">
        <v>97.312511950000001</v>
      </c>
      <c r="J817">
        <v>94.013397310000002</v>
      </c>
      <c r="K817">
        <v>90.845066979999999</v>
      </c>
      <c r="L817">
        <v>87.80161536</v>
      </c>
      <c r="M817">
        <v>84.877438530000006</v>
      </c>
      <c r="N817">
        <v>82.067216970000004</v>
      </c>
    </row>
    <row r="818" spans="1:14" x14ac:dyDescent="0.45">
      <c r="A818" t="s">
        <v>2691</v>
      </c>
      <c r="B818" s="6">
        <v>44784</v>
      </c>
      <c r="C818">
        <v>3.47</v>
      </c>
      <c r="D818" s="6">
        <v>45880</v>
      </c>
      <c r="E818" s="6">
        <v>44784</v>
      </c>
      <c r="F818">
        <v>103.66952697000001</v>
      </c>
      <c r="G818">
        <v>101.91253951</v>
      </c>
      <c r="H818">
        <v>100.19379798999999</v>
      </c>
      <c r="I818">
        <v>98.512172989999996</v>
      </c>
      <c r="J818">
        <v>96.866578799999999</v>
      </c>
      <c r="K818">
        <v>95.255971259999995</v>
      </c>
      <c r="L818">
        <v>93.679345760000004</v>
      </c>
      <c r="M818">
        <v>92.135735359999998</v>
      </c>
      <c r="N818">
        <v>90.624208969999998</v>
      </c>
    </row>
    <row r="819" spans="1:14" x14ac:dyDescent="0.45">
      <c r="A819" t="s">
        <v>2692</v>
      </c>
      <c r="B819" s="6">
        <v>44785</v>
      </c>
      <c r="C819">
        <v>3.54</v>
      </c>
      <c r="D819" s="6">
        <v>45516</v>
      </c>
      <c r="E819" s="6">
        <v>44785</v>
      </c>
      <c r="F819">
        <v>101.42505889</v>
      </c>
      <c r="G819">
        <v>100.64647629</v>
      </c>
      <c r="H819">
        <v>99.879858679999998</v>
      </c>
      <c r="I819">
        <v>99.124931439999997</v>
      </c>
      <c r="J819">
        <v>98.381428290000002</v>
      </c>
      <c r="K819">
        <v>97.649090979999997</v>
      </c>
      <c r="L819">
        <v>96.927669010000002</v>
      </c>
      <c r="M819">
        <v>96.216919360000006</v>
      </c>
      <c r="N819">
        <v>95.516606139999993</v>
      </c>
    </row>
    <row r="820" spans="1:14" x14ac:dyDescent="0.45">
      <c r="A820" t="s">
        <v>2693</v>
      </c>
      <c r="B820" s="6">
        <v>44785</v>
      </c>
      <c r="C820">
        <v>3.17</v>
      </c>
      <c r="D820" s="6">
        <v>46611</v>
      </c>
      <c r="E820" s="6">
        <v>44785</v>
      </c>
      <c r="F820">
        <v>108.25699803000001</v>
      </c>
      <c r="G820">
        <v>104.49524592</v>
      </c>
      <c r="H820">
        <v>100.88612049</v>
      </c>
      <c r="I820">
        <v>97.422582800000001</v>
      </c>
      <c r="J820">
        <v>94.097960069999999</v>
      </c>
      <c r="K820">
        <v>90.905924260000006</v>
      </c>
      <c r="L820">
        <v>87.840472160000004</v>
      </c>
      <c r="M820">
        <v>84.895906640000007</v>
      </c>
      <c r="N820">
        <v>82.066819159999994</v>
      </c>
    </row>
    <row r="821" spans="1:14" x14ac:dyDescent="0.45">
      <c r="A821" t="s">
        <v>2694</v>
      </c>
      <c r="B821" s="6">
        <v>44785</v>
      </c>
      <c r="C821">
        <v>3.17</v>
      </c>
      <c r="D821" s="6">
        <v>46611</v>
      </c>
      <c r="E821" s="6">
        <v>44785</v>
      </c>
      <c r="F821">
        <v>108.25699803000001</v>
      </c>
      <c r="G821">
        <v>104.49524592</v>
      </c>
      <c r="H821">
        <v>100.88612049</v>
      </c>
      <c r="I821">
        <v>97.422582800000001</v>
      </c>
      <c r="J821">
        <v>94.097960069999999</v>
      </c>
      <c r="K821">
        <v>90.905924260000006</v>
      </c>
      <c r="L821">
        <v>87.840472160000004</v>
      </c>
      <c r="M821">
        <v>84.895906640000007</v>
      </c>
      <c r="N821">
        <v>82.066819159999994</v>
      </c>
    </row>
    <row r="822" spans="1:14" x14ac:dyDescent="0.45">
      <c r="A822" t="s">
        <v>2695</v>
      </c>
      <c r="B822" s="6">
        <v>44789</v>
      </c>
      <c r="C822">
        <v>3.33</v>
      </c>
      <c r="D822" s="6">
        <v>46615</v>
      </c>
      <c r="E822" s="6">
        <v>44789</v>
      </c>
      <c r="F822">
        <v>108.42319409</v>
      </c>
      <c r="G822">
        <v>104.66020772</v>
      </c>
      <c r="H822">
        <v>101.049965</v>
      </c>
      <c r="I822">
        <v>97.585432049999994</v>
      </c>
      <c r="J822">
        <v>94.259939130000006</v>
      </c>
      <c r="K822">
        <v>91.067159599999997</v>
      </c>
      <c r="L822">
        <v>88.001090169999998</v>
      </c>
      <c r="M822">
        <v>85.056032459999997</v>
      </c>
      <c r="N822">
        <v>82.226575679999996</v>
      </c>
    </row>
    <row r="823" spans="1:14" x14ac:dyDescent="0.45">
      <c r="A823" t="s">
        <v>2696</v>
      </c>
      <c r="B823" s="6">
        <v>44790</v>
      </c>
      <c r="C823">
        <v>3.29</v>
      </c>
      <c r="D823" s="6">
        <v>46616</v>
      </c>
      <c r="E823" s="6">
        <v>44790</v>
      </c>
      <c r="F823">
        <v>108.7415249</v>
      </c>
      <c r="G823">
        <v>104.95759583</v>
      </c>
      <c r="H823">
        <v>101.32759378999999</v>
      </c>
      <c r="I823">
        <v>97.844419340000002</v>
      </c>
      <c r="J823">
        <v>94.501340900000002</v>
      </c>
      <c r="K823">
        <v>91.291973440000007</v>
      </c>
      <c r="L823">
        <v>88.210258569999993</v>
      </c>
      <c r="M823">
        <v>85.250445880000001</v>
      </c>
      <c r="N823">
        <v>82.407075509999999</v>
      </c>
    </row>
    <row r="824" spans="1:14" x14ac:dyDescent="0.45">
      <c r="A824" t="s">
        <v>2697</v>
      </c>
      <c r="B824" s="6">
        <v>44848</v>
      </c>
      <c r="C824">
        <v>3.41</v>
      </c>
      <c r="D824" s="6">
        <v>46675</v>
      </c>
      <c r="E824" s="6">
        <v>44848</v>
      </c>
      <c r="F824">
        <v>109.13586814</v>
      </c>
      <c r="G824">
        <v>105.20250688</v>
      </c>
      <c r="H824">
        <v>101.43498862</v>
      </c>
      <c r="I824">
        <v>97.825441920000003</v>
      </c>
      <c r="J824">
        <v>94.366410779999995</v>
      </c>
      <c r="K824">
        <v>91.050830480000002</v>
      </c>
      <c r="L824">
        <v>87.872004919999995</v>
      </c>
      <c r="M824">
        <v>84.823585399999999</v>
      </c>
      <c r="N824">
        <v>81.899550750000003</v>
      </c>
    </row>
    <row r="825" spans="1:14" x14ac:dyDescent="0.45">
      <c r="A825" t="s">
        <v>2698</v>
      </c>
      <c r="B825" s="6">
        <v>44848</v>
      </c>
      <c r="C825">
        <v>3.41</v>
      </c>
      <c r="D825" s="6">
        <v>46675</v>
      </c>
      <c r="E825" s="6">
        <v>44848</v>
      </c>
      <c r="F825">
        <v>109.13586814</v>
      </c>
      <c r="G825">
        <v>105.20250688</v>
      </c>
      <c r="H825">
        <v>101.43498862</v>
      </c>
      <c r="I825">
        <v>97.825441920000003</v>
      </c>
      <c r="J825">
        <v>94.366410779999995</v>
      </c>
      <c r="K825">
        <v>91.050830480000002</v>
      </c>
      <c r="L825">
        <v>87.872004919999995</v>
      </c>
      <c r="M825">
        <v>84.823585399999999</v>
      </c>
      <c r="N825">
        <v>81.899550750000003</v>
      </c>
    </row>
    <row r="826" spans="1:14" x14ac:dyDescent="0.45">
      <c r="A826" t="s">
        <v>2699</v>
      </c>
      <c r="B826" s="6">
        <v>44848</v>
      </c>
      <c r="C826">
        <v>3.41</v>
      </c>
      <c r="D826" s="6">
        <v>46675</v>
      </c>
      <c r="E826" s="6">
        <v>44848</v>
      </c>
      <c r="F826">
        <v>109.13586814</v>
      </c>
      <c r="G826">
        <v>105.20250688</v>
      </c>
      <c r="H826">
        <v>101.43498862</v>
      </c>
      <c r="I826">
        <v>97.825441920000003</v>
      </c>
      <c r="J826">
        <v>94.366410779999995</v>
      </c>
      <c r="K826">
        <v>91.050830480000002</v>
      </c>
      <c r="L826">
        <v>87.872004919999995</v>
      </c>
      <c r="M826">
        <v>84.823585399999999</v>
      </c>
      <c r="N826">
        <v>81.899550750000003</v>
      </c>
    </row>
    <row r="827" spans="1:14" x14ac:dyDescent="0.45">
      <c r="A827" t="s">
        <v>2700</v>
      </c>
      <c r="B827" s="6">
        <v>44792</v>
      </c>
      <c r="C827">
        <v>3.73</v>
      </c>
      <c r="D827" s="6">
        <v>48445</v>
      </c>
      <c r="E827" s="6">
        <v>44792</v>
      </c>
      <c r="F827">
        <v>119.03806023999999</v>
      </c>
      <c r="G827">
        <v>110.34893834</v>
      </c>
      <c r="H827">
        <v>102.38817139</v>
      </c>
      <c r="I827">
        <v>95.090257429999994</v>
      </c>
      <c r="J827">
        <v>88.39592141</v>
      </c>
      <c r="K827">
        <v>82.25149322</v>
      </c>
      <c r="L827">
        <v>76.608350810000005</v>
      </c>
      <c r="M827">
        <v>71.422421139999997</v>
      </c>
      <c r="N827">
        <v>66.653732930000004</v>
      </c>
    </row>
    <row r="828" spans="1:14" x14ac:dyDescent="0.45">
      <c r="A828" t="s">
        <v>2701</v>
      </c>
      <c r="B828" s="6">
        <v>44796</v>
      </c>
      <c r="C828">
        <v>3.78</v>
      </c>
      <c r="D828" s="6">
        <v>48456</v>
      </c>
      <c r="E828" s="6">
        <v>44796</v>
      </c>
      <c r="F828">
        <v>119.50853359</v>
      </c>
      <c r="G828">
        <v>110.77325724000001</v>
      </c>
      <c r="H828">
        <v>102.77197975</v>
      </c>
      <c r="I828">
        <v>95.438548249999997</v>
      </c>
      <c r="J828">
        <v>88.713107059999999</v>
      </c>
      <c r="K828">
        <v>82.541468699999996</v>
      </c>
      <c r="L828">
        <v>76.874550459999995</v>
      </c>
      <c r="M828">
        <v>71.667869629999998</v>
      </c>
      <c r="N828">
        <v>66.881090869999994</v>
      </c>
    </row>
    <row r="829" spans="1:14" x14ac:dyDescent="0.45">
      <c r="A829" t="s">
        <v>2702</v>
      </c>
      <c r="B829" s="6">
        <v>44796</v>
      </c>
      <c r="C829">
        <v>3.38</v>
      </c>
      <c r="D829" s="6">
        <v>46622</v>
      </c>
      <c r="E829" s="6">
        <v>44796</v>
      </c>
      <c r="F829">
        <v>109.12306855999999</v>
      </c>
      <c r="G829">
        <v>105.316242</v>
      </c>
      <c r="H829">
        <v>101.66479789</v>
      </c>
      <c r="I829">
        <v>98.161567759999997</v>
      </c>
      <c r="J829">
        <v>94.799752839999996</v>
      </c>
      <c r="K829">
        <v>91.572902940000006</v>
      </c>
      <c r="L829">
        <v>88.474896599999994</v>
      </c>
      <c r="M829">
        <v>85.499922479999995</v>
      </c>
      <c r="N829">
        <v>82.642461949999998</v>
      </c>
    </row>
    <row r="830" spans="1:14" x14ac:dyDescent="0.45">
      <c r="A830" t="s">
        <v>2703</v>
      </c>
      <c r="B830" s="6">
        <v>44796</v>
      </c>
      <c r="C830">
        <v>3.66</v>
      </c>
      <c r="D830" s="6">
        <v>45345</v>
      </c>
      <c r="E830" s="6">
        <v>44796</v>
      </c>
      <c r="F830">
        <v>100.66319446</v>
      </c>
      <c r="G830">
        <v>100.34594466999999</v>
      </c>
      <c r="H830">
        <v>100.03069979</v>
      </c>
      <c r="I830">
        <v>99.717440800000006</v>
      </c>
      <c r="J830">
        <v>99.406148959999996</v>
      </c>
      <c r="K830">
        <v>99.096805720000006</v>
      </c>
      <c r="L830">
        <v>98.789392789999994</v>
      </c>
      <c r="M830">
        <v>98.483892089999998</v>
      </c>
      <c r="N830">
        <v>98.180285789999999</v>
      </c>
    </row>
    <row r="831" spans="1:14" x14ac:dyDescent="0.45">
      <c r="A831" t="s">
        <v>2704</v>
      </c>
      <c r="B831" s="6">
        <v>44796</v>
      </c>
      <c r="C831">
        <v>3.52</v>
      </c>
      <c r="D831" s="6">
        <v>46622</v>
      </c>
      <c r="E831" s="6">
        <v>44796</v>
      </c>
      <c r="F831">
        <v>109.18637207</v>
      </c>
      <c r="G831">
        <v>105.39080232000001</v>
      </c>
      <c r="H831">
        <v>101.74984155999999</v>
      </c>
      <c r="I831">
        <v>98.256369309999997</v>
      </c>
      <c r="J831">
        <v>94.903631739999994</v>
      </c>
      <c r="K831">
        <v>91.685220650000005</v>
      </c>
      <c r="L831">
        <v>88.595053910000004</v>
      </c>
      <c r="M831">
        <v>85.627356989999996</v>
      </c>
      <c r="N831">
        <v>82.776645770000002</v>
      </c>
    </row>
    <row r="832" spans="1:14" x14ac:dyDescent="0.45">
      <c r="A832" t="s">
        <v>2705</v>
      </c>
      <c r="B832" s="6">
        <v>44796</v>
      </c>
      <c r="C832">
        <v>3.61</v>
      </c>
      <c r="D832" s="6">
        <v>45527</v>
      </c>
      <c r="E832" s="6">
        <v>44796</v>
      </c>
      <c r="F832">
        <v>101.5501276</v>
      </c>
      <c r="G832">
        <v>100.74171794999999</v>
      </c>
      <c r="H832">
        <v>99.946190939999994</v>
      </c>
      <c r="I832">
        <v>99.163240079999994</v>
      </c>
      <c r="J832">
        <v>98.392568549999993</v>
      </c>
      <c r="K832">
        <v>97.633888810000002</v>
      </c>
      <c r="L832">
        <v>96.886922240000004</v>
      </c>
      <c r="M832">
        <v>96.151398810000003</v>
      </c>
      <c r="N832">
        <v>95.427056739999998</v>
      </c>
    </row>
    <row r="833" spans="1:14" x14ac:dyDescent="0.45">
      <c r="A833" t="s">
        <v>2706</v>
      </c>
      <c r="B833" s="6">
        <v>44797</v>
      </c>
      <c r="C833">
        <v>3.7</v>
      </c>
      <c r="D833" s="6">
        <v>45891</v>
      </c>
      <c r="E833" s="6">
        <v>44797</v>
      </c>
      <c r="F833">
        <v>104.16286775</v>
      </c>
      <c r="G833">
        <v>102.37252166</v>
      </c>
      <c r="H833">
        <v>100.62170799</v>
      </c>
      <c r="I833">
        <v>98.909291890000006</v>
      </c>
      <c r="J833">
        <v>97.234179699999999</v>
      </c>
      <c r="K833">
        <v>95.59531715</v>
      </c>
      <c r="L833">
        <v>93.99168761</v>
      </c>
      <c r="M833">
        <v>92.422310400000001</v>
      </c>
      <c r="N833">
        <v>90.886239230000001</v>
      </c>
    </row>
    <row r="834" spans="1:14" x14ac:dyDescent="0.45">
      <c r="A834" t="s">
        <v>2707</v>
      </c>
      <c r="B834" s="6">
        <v>44798</v>
      </c>
      <c r="C834">
        <v>3.56</v>
      </c>
      <c r="D834" s="6">
        <v>46624</v>
      </c>
      <c r="E834" s="6">
        <v>44798</v>
      </c>
      <c r="F834">
        <v>109.35177038</v>
      </c>
      <c r="G834">
        <v>105.54786598</v>
      </c>
      <c r="H834">
        <v>101.89907612</v>
      </c>
      <c r="I834">
        <v>98.398256500000002</v>
      </c>
      <c r="J834">
        <v>95.03863011</v>
      </c>
      <c r="K834">
        <v>91.813766319999999</v>
      </c>
      <c r="L834">
        <v>88.717561259999997</v>
      </c>
      <c r="M834">
        <v>85.744219450000003</v>
      </c>
      <c r="N834">
        <v>82.88823653</v>
      </c>
    </row>
    <row r="835" spans="1:14" x14ac:dyDescent="0.45">
      <c r="A835" t="s">
        <v>2708</v>
      </c>
      <c r="B835" s="6">
        <v>44798</v>
      </c>
      <c r="C835">
        <v>3.68</v>
      </c>
      <c r="D835" s="6">
        <v>45894</v>
      </c>
      <c r="E835" s="6">
        <v>44798</v>
      </c>
      <c r="F835">
        <v>104.14947368</v>
      </c>
      <c r="G835">
        <v>102.35139578</v>
      </c>
      <c r="H835">
        <v>100.59317892999999</v>
      </c>
      <c r="I835">
        <v>98.873687250000003</v>
      </c>
      <c r="J835">
        <v>97.191825370000004</v>
      </c>
      <c r="K835">
        <v>95.546536709999998</v>
      </c>
      <c r="L835">
        <v>93.936801709999997</v>
      </c>
      <c r="M835">
        <v>92.361636329999996</v>
      </c>
      <c r="N835">
        <v>90.82009051</v>
      </c>
    </row>
    <row r="836" spans="1:14" x14ac:dyDescent="0.45">
      <c r="A836" t="s">
        <v>2709</v>
      </c>
      <c r="B836" s="6">
        <v>44802</v>
      </c>
      <c r="C836">
        <v>3.75</v>
      </c>
      <c r="D836" s="6">
        <v>45713</v>
      </c>
      <c r="E836" s="6">
        <v>44802</v>
      </c>
      <c r="F836">
        <v>102.88692507</v>
      </c>
      <c r="G836">
        <v>101.57771814</v>
      </c>
      <c r="H836">
        <v>100.29232082999999</v>
      </c>
      <c r="I836">
        <v>99.030120060000002</v>
      </c>
      <c r="J836">
        <v>97.790523690000001</v>
      </c>
      <c r="K836">
        <v>96.572959650000001</v>
      </c>
      <c r="L836">
        <v>95.376875100000007</v>
      </c>
      <c r="M836">
        <v>94.201735560000003</v>
      </c>
      <c r="N836">
        <v>93.047024190000002</v>
      </c>
    </row>
    <row r="837" spans="1:14" x14ac:dyDescent="0.45">
      <c r="A837" t="s">
        <v>2710</v>
      </c>
      <c r="B837" s="6">
        <v>44802</v>
      </c>
      <c r="C837">
        <v>3.67</v>
      </c>
      <c r="D837" s="6">
        <v>46265</v>
      </c>
      <c r="E837" s="6">
        <v>44802</v>
      </c>
      <c r="F837">
        <v>107.00489602</v>
      </c>
      <c r="G837">
        <v>104.18861294</v>
      </c>
      <c r="H837">
        <v>101.46173544</v>
      </c>
      <c r="I837">
        <v>98.820956690000003</v>
      </c>
      <c r="J837">
        <v>96.263110089999998</v>
      </c>
      <c r="K837">
        <v>93.785162529999994</v>
      </c>
      <c r="L837">
        <v>91.384208040000004</v>
      </c>
      <c r="M837">
        <v>89.057461750000002</v>
      </c>
      <c r="N837">
        <v>86.802254180000006</v>
      </c>
    </row>
    <row r="838" spans="1:14" x14ac:dyDescent="0.45">
      <c r="A838" t="s">
        <v>2711</v>
      </c>
      <c r="B838" s="6">
        <v>44881</v>
      </c>
      <c r="C838">
        <v>3.69</v>
      </c>
      <c r="D838" s="6">
        <v>47438</v>
      </c>
      <c r="E838" s="6">
        <v>44881</v>
      </c>
      <c r="F838">
        <v>114.56424128</v>
      </c>
      <c r="G838">
        <v>108.52273276</v>
      </c>
      <c r="H838">
        <v>102.84726752</v>
      </c>
      <c r="I838">
        <v>97.513643930000001</v>
      </c>
      <c r="J838">
        <v>92.499385259999997</v>
      </c>
      <c r="K838">
        <v>87.783607930000002</v>
      </c>
      <c r="L838">
        <v>83.346900500000004</v>
      </c>
      <c r="M838">
        <v>79.171212519999997</v>
      </c>
      <c r="N838">
        <v>75.239752260000003</v>
      </c>
    </row>
    <row r="839" spans="1:14" x14ac:dyDescent="0.45">
      <c r="A839" t="s">
        <v>2712</v>
      </c>
      <c r="B839" s="6">
        <v>44804</v>
      </c>
      <c r="C839">
        <v>3.79</v>
      </c>
      <c r="D839" s="6">
        <v>45898</v>
      </c>
      <c r="E839" s="6">
        <v>44804</v>
      </c>
      <c r="F839">
        <v>104.3809146</v>
      </c>
      <c r="G839">
        <v>102.57019448</v>
      </c>
      <c r="H839">
        <v>100.79981979</v>
      </c>
      <c r="I839">
        <v>99.068651880000004</v>
      </c>
      <c r="J839">
        <v>97.375591749999998</v>
      </c>
      <c r="K839">
        <v>95.719578330000004</v>
      </c>
      <c r="L839">
        <v>94.099586950000003</v>
      </c>
      <c r="M839">
        <v>92.514627840000003</v>
      </c>
      <c r="N839">
        <v>90.963744669999997</v>
      </c>
    </row>
    <row r="840" spans="1:14" x14ac:dyDescent="0.45">
      <c r="A840" t="s">
        <v>2713</v>
      </c>
      <c r="B840" s="6">
        <v>44804</v>
      </c>
      <c r="C840">
        <v>3.81</v>
      </c>
      <c r="D840" s="6">
        <v>45534</v>
      </c>
      <c r="E840" s="6">
        <v>44804</v>
      </c>
      <c r="F840">
        <v>101.75726978</v>
      </c>
      <c r="G840">
        <v>100.92937292000001</v>
      </c>
      <c r="H840">
        <v>100.11495592</v>
      </c>
      <c r="I840">
        <v>99.313691370000001</v>
      </c>
      <c r="J840">
        <v>98.525262409999996</v>
      </c>
      <c r="K840">
        <v>97.749362250000004</v>
      </c>
      <c r="L840">
        <v>96.985693830000002</v>
      </c>
      <c r="M840">
        <v>96.233969430000002</v>
      </c>
      <c r="N840">
        <v>95.493910279999994</v>
      </c>
    </row>
    <row r="841" spans="1:14" x14ac:dyDescent="0.45">
      <c r="A841" t="s">
        <v>2714</v>
      </c>
      <c r="B841" s="6">
        <v>44805</v>
      </c>
      <c r="C841">
        <v>3.82</v>
      </c>
      <c r="D841" s="6">
        <v>46997</v>
      </c>
      <c r="E841" s="6">
        <v>44805</v>
      </c>
      <c r="F841">
        <v>113.12418603</v>
      </c>
      <c r="G841">
        <v>108.26075659999999</v>
      </c>
      <c r="H841">
        <v>103.63981993</v>
      </c>
      <c r="I841">
        <v>99.248011640000001</v>
      </c>
      <c r="J841">
        <v>95.072770649999995</v>
      </c>
      <c r="K841">
        <v>91.102286980000002</v>
      </c>
      <c r="L841">
        <v>87.325453080000003</v>
      </c>
      <c r="M841">
        <v>83.731818649999994</v>
      </c>
      <c r="N841">
        <v>80.311548560000006</v>
      </c>
    </row>
    <row r="842" spans="1:14" x14ac:dyDescent="0.45">
      <c r="A842" t="s">
        <v>2715</v>
      </c>
      <c r="B842" s="6">
        <v>44805</v>
      </c>
      <c r="C842">
        <v>3.72</v>
      </c>
      <c r="D842" s="6">
        <v>46631</v>
      </c>
      <c r="E842" s="6">
        <v>44805</v>
      </c>
      <c r="F842">
        <v>110.01002698000001</v>
      </c>
      <c r="G842">
        <v>106.17533705</v>
      </c>
      <c r="H842">
        <v>102.49759193</v>
      </c>
      <c r="I842">
        <v>98.969556929999996</v>
      </c>
      <c r="J842">
        <v>95.584367869999994</v>
      </c>
      <c r="K842">
        <v>92.335510200000002</v>
      </c>
      <c r="L842">
        <v>89.216799359999996</v>
      </c>
      <c r="M842">
        <v>86.222362410000002</v>
      </c>
      <c r="N842">
        <v>83.346620740000006</v>
      </c>
    </row>
    <row r="843" spans="1:14" x14ac:dyDescent="0.45">
      <c r="A843" t="s">
        <v>2716</v>
      </c>
      <c r="B843" s="6">
        <v>44810</v>
      </c>
      <c r="C843">
        <v>3.79</v>
      </c>
      <c r="D843" s="6">
        <v>46637</v>
      </c>
      <c r="E843" s="6">
        <v>44810</v>
      </c>
      <c r="F843">
        <v>110.32389058</v>
      </c>
      <c r="G843">
        <v>106.46719242</v>
      </c>
      <c r="H843">
        <v>102.76889832000001</v>
      </c>
      <c r="I843">
        <v>99.221679050000006</v>
      </c>
      <c r="J843">
        <v>95.818582219999996</v>
      </c>
      <c r="K843">
        <v>92.553010920000006</v>
      </c>
      <c r="L843">
        <v>89.418703750000006</v>
      </c>
      <c r="M843">
        <v>86.409716000000003</v>
      </c>
      <c r="N843">
        <v>83.520402009999998</v>
      </c>
    </row>
    <row r="844" spans="1:14" x14ac:dyDescent="0.45">
      <c r="A844" t="s">
        <v>2717</v>
      </c>
      <c r="B844" s="6">
        <v>45124</v>
      </c>
      <c r="C844">
        <v>3.7</v>
      </c>
      <c r="D844" s="6">
        <v>45504</v>
      </c>
      <c r="E844" s="6">
        <v>45124</v>
      </c>
      <c r="F844">
        <v>101.47341458</v>
      </c>
      <c r="G844">
        <v>100.7266023</v>
      </c>
      <c r="H844">
        <v>99.99078145</v>
      </c>
      <c r="I844">
        <v>99.265710670000004</v>
      </c>
      <c r="J844">
        <v>98.551155620000003</v>
      </c>
      <c r="K844">
        <v>97.846888710000002</v>
      </c>
      <c r="L844">
        <v>97.152688909999995</v>
      </c>
      <c r="M844">
        <v>96.468341440000003</v>
      </c>
      <c r="N844">
        <v>95.793637630000006</v>
      </c>
    </row>
    <row r="845" spans="1:14" x14ac:dyDescent="0.45">
      <c r="A845" t="s">
        <v>2718</v>
      </c>
      <c r="B845" s="6">
        <v>45152</v>
      </c>
      <c r="C845">
        <v>3.65</v>
      </c>
      <c r="D845" s="6">
        <v>45534</v>
      </c>
      <c r="E845" s="6">
        <v>45152</v>
      </c>
      <c r="F845">
        <v>101.62320994</v>
      </c>
      <c r="G845">
        <v>100.79592443999999</v>
      </c>
      <c r="H845">
        <v>99.982111779999997</v>
      </c>
      <c r="I845">
        <v>99.181444690000006</v>
      </c>
      <c r="J845">
        <v>98.393606419999998</v>
      </c>
      <c r="K845">
        <v>97.61829032</v>
      </c>
      <c r="L845">
        <v>96.855199470000002</v>
      </c>
      <c r="M845">
        <v>96.104046240000002</v>
      </c>
      <c r="N845">
        <v>95.364551989999995</v>
      </c>
    </row>
    <row r="846" spans="1:14" x14ac:dyDescent="0.45">
      <c r="A846" t="s">
        <v>2719</v>
      </c>
      <c r="B846" s="6">
        <v>45061</v>
      </c>
      <c r="C846">
        <v>3.81</v>
      </c>
      <c r="D846" s="6">
        <v>45443</v>
      </c>
      <c r="E846" s="6">
        <v>45061</v>
      </c>
      <c r="F846">
        <v>101.21338866000001</v>
      </c>
      <c r="G846">
        <v>100.63031139</v>
      </c>
      <c r="H846">
        <v>100.05394671000001</v>
      </c>
      <c r="I846">
        <v>99.484179229999995</v>
      </c>
      <c r="J846">
        <v>98.920896220000003</v>
      </c>
      <c r="K846">
        <v>98.36398749</v>
      </c>
      <c r="L846">
        <v>97.813345330000004</v>
      </c>
      <c r="M846">
        <v>97.268864440000002</v>
      </c>
      <c r="N846">
        <v>96.730441889999994</v>
      </c>
    </row>
    <row r="847" spans="1:14" x14ac:dyDescent="0.45">
      <c r="A847" t="s">
        <v>2720</v>
      </c>
      <c r="B847" s="6">
        <v>44998</v>
      </c>
      <c r="C847">
        <v>3.92</v>
      </c>
      <c r="D847" s="6">
        <v>45380</v>
      </c>
      <c r="E847" s="6">
        <v>44998</v>
      </c>
      <c r="F847">
        <v>100.96004963</v>
      </c>
      <c r="G847">
        <v>100.54695598000001</v>
      </c>
      <c r="H847">
        <v>100.1372422</v>
      </c>
      <c r="I847">
        <v>99.730866919999997</v>
      </c>
      <c r="J847">
        <v>99.327789469999999</v>
      </c>
      <c r="K847">
        <v>98.927969809999993</v>
      </c>
      <c r="L847">
        <v>98.531368569999998</v>
      </c>
      <c r="M847">
        <v>98.137946979999995</v>
      </c>
      <c r="N847">
        <v>97.747666929999994</v>
      </c>
    </row>
    <row r="848" spans="1:14" x14ac:dyDescent="0.45">
      <c r="A848" t="s">
        <v>2721</v>
      </c>
      <c r="B848" s="6">
        <v>45033</v>
      </c>
      <c r="C848">
        <v>3.87</v>
      </c>
      <c r="D848" s="6">
        <v>45412</v>
      </c>
      <c r="E848" s="6">
        <v>45033</v>
      </c>
      <c r="F848">
        <v>101.1263481</v>
      </c>
      <c r="G848">
        <v>100.62624949000001</v>
      </c>
      <c r="H848">
        <v>100.13109285</v>
      </c>
      <c r="I848">
        <v>99.640805200000003</v>
      </c>
      <c r="J848">
        <v>99.155315029999997</v>
      </c>
      <c r="K848">
        <v>98.674552199999994</v>
      </c>
      <c r="L848">
        <v>98.198447950000002</v>
      </c>
      <c r="M848">
        <v>97.726934839999998</v>
      </c>
      <c r="N848">
        <v>97.259946720000002</v>
      </c>
    </row>
    <row r="849" spans="1:14" x14ac:dyDescent="0.45">
      <c r="A849" t="s">
        <v>2722</v>
      </c>
      <c r="B849" s="6">
        <v>44811</v>
      </c>
      <c r="C849">
        <v>3.9</v>
      </c>
      <c r="D849" s="6">
        <v>48466</v>
      </c>
      <c r="E849" s="6">
        <v>44811</v>
      </c>
      <c r="F849">
        <v>121.66526392999999</v>
      </c>
      <c r="G849">
        <v>112.76308655</v>
      </c>
      <c r="H849">
        <v>104.61103953</v>
      </c>
      <c r="I849">
        <v>97.141290530000006</v>
      </c>
      <c r="J849">
        <v>90.292487140000006</v>
      </c>
      <c r="K849">
        <v>84.009107270000001</v>
      </c>
      <c r="L849">
        <v>78.240877560000001</v>
      </c>
      <c r="M849">
        <v>72.942252429999996</v>
      </c>
      <c r="N849">
        <v>68.07194733</v>
      </c>
    </row>
    <row r="850" spans="1:14" x14ac:dyDescent="0.45">
      <c r="A850" t="s">
        <v>2723</v>
      </c>
      <c r="B850" s="6">
        <v>44811</v>
      </c>
      <c r="C850">
        <v>3.76</v>
      </c>
      <c r="D850" s="6">
        <v>46273</v>
      </c>
      <c r="E850" s="6">
        <v>44811</v>
      </c>
      <c r="F850">
        <v>107.3217411</v>
      </c>
      <c r="G850">
        <v>104.47950319</v>
      </c>
      <c r="H850">
        <v>101.72809752000001</v>
      </c>
      <c r="I850">
        <v>99.064141199999995</v>
      </c>
      <c r="J850">
        <v>96.484395919999997</v>
      </c>
      <c r="K850">
        <v>93.985760859999999</v>
      </c>
      <c r="L850">
        <v>91.565266140000006</v>
      </c>
      <c r="M850">
        <v>89.220066529999997</v>
      </c>
      <c r="N850">
        <v>86.947435519999999</v>
      </c>
    </row>
    <row r="851" spans="1:14" x14ac:dyDescent="0.45">
      <c r="A851" t="s">
        <v>2724</v>
      </c>
      <c r="B851" s="6">
        <v>44812</v>
      </c>
      <c r="C851">
        <v>3.88</v>
      </c>
      <c r="D851" s="6">
        <v>45359</v>
      </c>
      <c r="E851" s="6">
        <v>44812</v>
      </c>
      <c r="F851">
        <v>100.81775814</v>
      </c>
      <c r="G851">
        <v>100.46205773</v>
      </c>
      <c r="H851">
        <v>100.10887577</v>
      </c>
      <c r="I851">
        <v>99.758185490000002</v>
      </c>
      <c r="J851">
        <v>99.409960459999994</v>
      </c>
      <c r="K851">
        <v>99.064174649999998</v>
      </c>
      <c r="L851">
        <v>98.720802410000005</v>
      </c>
      <c r="M851">
        <v>98.379818420000007</v>
      </c>
      <c r="N851">
        <v>98.041197740000001</v>
      </c>
    </row>
    <row r="852" spans="1:14" x14ac:dyDescent="0.45">
      <c r="A852" t="s">
        <v>2725</v>
      </c>
      <c r="B852" s="6">
        <v>44812</v>
      </c>
      <c r="C852">
        <v>3.85</v>
      </c>
      <c r="D852" s="6">
        <v>45544</v>
      </c>
      <c r="E852" s="6">
        <v>44812</v>
      </c>
      <c r="F852">
        <v>101.86487368</v>
      </c>
      <c r="G852">
        <v>101.00983900999999</v>
      </c>
      <c r="H852">
        <v>100.1691805</v>
      </c>
      <c r="I852">
        <v>99.342537340000007</v>
      </c>
      <c r="J852">
        <v>98.529560720000006</v>
      </c>
      <c r="K852">
        <v>97.729913310000001</v>
      </c>
      <c r="L852">
        <v>96.943268829999994</v>
      </c>
      <c r="M852">
        <v>96.169311579999999</v>
      </c>
      <c r="N852">
        <v>95.407736020000002</v>
      </c>
    </row>
    <row r="853" spans="1:14" x14ac:dyDescent="0.45">
      <c r="A853" t="s">
        <v>2726</v>
      </c>
      <c r="B853" s="6">
        <v>44813</v>
      </c>
      <c r="C853">
        <v>3.85</v>
      </c>
      <c r="D853" s="6">
        <v>45544</v>
      </c>
      <c r="E853" s="6">
        <v>44813</v>
      </c>
      <c r="F853">
        <v>101.86487368</v>
      </c>
      <c r="G853">
        <v>101.00983900999999</v>
      </c>
      <c r="H853">
        <v>100.1691805</v>
      </c>
      <c r="I853">
        <v>99.342537340000007</v>
      </c>
      <c r="J853">
        <v>98.529560720000006</v>
      </c>
      <c r="K853">
        <v>97.729913310000001</v>
      </c>
      <c r="L853">
        <v>96.943268829999994</v>
      </c>
      <c r="M853">
        <v>96.169311579999999</v>
      </c>
      <c r="N853">
        <v>95.407736020000002</v>
      </c>
    </row>
    <row r="854" spans="1:14" x14ac:dyDescent="0.45">
      <c r="A854" t="s">
        <v>2727</v>
      </c>
      <c r="B854" s="6">
        <v>44816</v>
      </c>
      <c r="C854">
        <v>3.9</v>
      </c>
      <c r="D854" s="6">
        <v>45572</v>
      </c>
      <c r="E854" s="6">
        <v>44816</v>
      </c>
      <c r="F854">
        <v>102.10517009</v>
      </c>
      <c r="G854">
        <v>101.17474294</v>
      </c>
      <c r="H854">
        <v>100.26130221</v>
      </c>
      <c r="I854">
        <v>99.364385290000001</v>
      </c>
      <c r="J854">
        <v>98.483546200000006</v>
      </c>
      <c r="K854">
        <v>97.618354949999997</v>
      </c>
      <c r="L854">
        <v>96.768396719999998</v>
      </c>
      <c r="M854">
        <v>95.93327128</v>
      </c>
      <c r="N854">
        <v>95.112592329999998</v>
      </c>
    </row>
    <row r="855" spans="1:14" x14ac:dyDescent="0.45">
      <c r="A855" t="s">
        <v>2728</v>
      </c>
      <c r="B855" s="6">
        <v>44880</v>
      </c>
      <c r="C855">
        <v>3.85</v>
      </c>
      <c r="D855" s="6">
        <v>45975</v>
      </c>
      <c r="E855" s="6">
        <v>44880</v>
      </c>
      <c r="F855">
        <v>105.11949874</v>
      </c>
      <c r="G855">
        <v>103.09724482</v>
      </c>
      <c r="H855">
        <v>101.12443233</v>
      </c>
      <c r="I855">
        <v>99.199533099999996</v>
      </c>
      <c r="J855">
        <v>97.321077389999999</v>
      </c>
      <c r="K855">
        <v>95.487651209999996</v>
      </c>
      <c r="L855">
        <v>93.697893719999996</v>
      </c>
      <c r="M855">
        <v>91.950494840000005</v>
      </c>
      <c r="N855">
        <v>90.244192949999999</v>
      </c>
    </row>
    <row r="856" spans="1:14" x14ac:dyDescent="0.45">
      <c r="A856" t="s">
        <v>2729</v>
      </c>
      <c r="B856" s="6">
        <v>44880</v>
      </c>
      <c r="C856">
        <v>3.85</v>
      </c>
      <c r="D856" s="6">
        <v>45975</v>
      </c>
      <c r="E856" s="6">
        <v>44880</v>
      </c>
      <c r="F856">
        <v>105.11949874</v>
      </c>
      <c r="G856">
        <v>103.09724482</v>
      </c>
      <c r="H856">
        <v>101.12443233</v>
      </c>
      <c r="I856">
        <v>99.199533099999996</v>
      </c>
      <c r="J856">
        <v>97.321077389999999</v>
      </c>
      <c r="K856">
        <v>95.487651209999996</v>
      </c>
      <c r="L856">
        <v>93.697893719999996</v>
      </c>
      <c r="M856">
        <v>91.950494840000005</v>
      </c>
      <c r="N856">
        <v>90.244192949999999</v>
      </c>
    </row>
    <row r="857" spans="1:14" x14ac:dyDescent="0.45">
      <c r="A857" t="s">
        <v>2730</v>
      </c>
      <c r="B857" s="6">
        <v>44880</v>
      </c>
      <c r="C857">
        <v>3.76</v>
      </c>
      <c r="D857" s="6">
        <v>46706</v>
      </c>
      <c r="E857" s="6">
        <v>44880</v>
      </c>
      <c r="F857">
        <v>110.74616093</v>
      </c>
      <c r="G857">
        <v>106.69962231</v>
      </c>
      <c r="H857">
        <v>102.82644831</v>
      </c>
      <c r="I857">
        <v>99.118266570000003</v>
      </c>
      <c r="J857">
        <v>95.567155330000006</v>
      </c>
      <c r="K857">
        <v>92.165616549999996</v>
      </c>
      <c r="L857">
        <v>88.906550820000007</v>
      </c>
      <c r="M857">
        <v>85.783233999999993</v>
      </c>
      <c r="N857">
        <v>82.789295210000006</v>
      </c>
    </row>
    <row r="858" spans="1:14" x14ac:dyDescent="0.45">
      <c r="A858" t="s">
        <v>2731</v>
      </c>
      <c r="B858" s="6">
        <v>44880</v>
      </c>
      <c r="C858">
        <v>3.76</v>
      </c>
      <c r="D858" s="6">
        <v>46706</v>
      </c>
      <c r="E858" s="6">
        <v>44880</v>
      </c>
      <c r="F858">
        <v>110.74616093</v>
      </c>
      <c r="G858">
        <v>106.69962231</v>
      </c>
      <c r="H858">
        <v>102.82644831</v>
      </c>
      <c r="I858">
        <v>99.118266570000003</v>
      </c>
      <c r="J858">
        <v>95.567155330000006</v>
      </c>
      <c r="K858">
        <v>92.165616549999996</v>
      </c>
      <c r="L858">
        <v>88.906550820000007</v>
      </c>
      <c r="M858">
        <v>85.783233999999993</v>
      </c>
      <c r="N858">
        <v>82.789295210000006</v>
      </c>
    </row>
    <row r="859" spans="1:14" x14ac:dyDescent="0.45">
      <c r="A859" t="s">
        <v>2732</v>
      </c>
      <c r="B859" s="6">
        <v>44817</v>
      </c>
      <c r="C859">
        <v>3.91</v>
      </c>
      <c r="D859" s="6">
        <v>46643</v>
      </c>
      <c r="E859" s="6">
        <v>44817</v>
      </c>
      <c r="F859">
        <v>110.83136344</v>
      </c>
      <c r="G859">
        <v>106.94890925</v>
      </c>
      <c r="H859">
        <v>103.22643791</v>
      </c>
      <c r="I859">
        <v>99.656520580000006</v>
      </c>
      <c r="J859">
        <v>96.232111840000002</v>
      </c>
      <c r="K859">
        <v>92.94652791</v>
      </c>
      <c r="L859">
        <v>89.793426210000007</v>
      </c>
      <c r="M859">
        <v>86.766786139999994</v>
      </c>
      <c r="N859">
        <v>83.860891120000005</v>
      </c>
    </row>
    <row r="860" spans="1:14" x14ac:dyDescent="0.45">
      <c r="A860" t="s">
        <v>2733</v>
      </c>
      <c r="B860" s="6">
        <v>44817</v>
      </c>
      <c r="C860">
        <v>3.98</v>
      </c>
      <c r="D860" s="6">
        <v>46279</v>
      </c>
      <c r="E860" s="6">
        <v>44817</v>
      </c>
      <c r="F860">
        <v>107.99724028999999</v>
      </c>
      <c r="G860">
        <v>105.12919629</v>
      </c>
      <c r="H860">
        <v>102.35321478</v>
      </c>
      <c r="I860">
        <v>99.665850259999999</v>
      </c>
      <c r="J860">
        <v>97.063805239999994</v>
      </c>
      <c r="K860">
        <v>94.543923019999994</v>
      </c>
      <c r="L860">
        <v>92.103180899999998</v>
      </c>
      <c r="M860">
        <v>89.738683679999994</v>
      </c>
      <c r="N860">
        <v>87.447657629999995</v>
      </c>
    </row>
    <row r="861" spans="1:14" x14ac:dyDescent="0.45">
      <c r="A861" t="s">
        <v>2734</v>
      </c>
      <c r="B861" s="6">
        <v>44817</v>
      </c>
      <c r="C861">
        <v>4.09</v>
      </c>
      <c r="D861" s="6">
        <v>45548</v>
      </c>
      <c r="E861" s="6">
        <v>44817</v>
      </c>
      <c r="F861">
        <v>102.10163387</v>
      </c>
      <c r="G861">
        <v>101.2348698</v>
      </c>
      <c r="H861">
        <v>100.38285548</v>
      </c>
      <c r="I861">
        <v>99.545216159999995</v>
      </c>
      <c r="J861">
        <v>98.721589699999996</v>
      </c>
      <c r="K861">
        <v>97.911626049999995</v>
      </c>
      <c r="L861">
        <v>97.114986740000006</v>
      </c>
      <c r="M861">
        <v>96.331344430000001</v>
      </c>
      <c r="N861">
        <v>95.560382410000003</v>
      </c>
    </row>
    <row r="862" spans="1:14" x14ac:dyDescent="0.45">
      <c r="A862" t="s">
        <v>2735</v>
      </c>
      <c r="B862" s="6">
        <v>44819</v>
      </c>
      <c r="C862">
        <v>4.2300000000000004</v>
      </c>
      <c r="D862" s="6">
        <v>45551</v>
      </c>
      <c r="E862" s="6">
        <v>44819</v>
      </c>
      <c r="F862">
        <v>102.24727523</v>
      </c>
      <c r="G862">
        <v>101.37185547999999</v>
      </c>
      <c r="H862">
        <v>100.51146556</v>
      </c>
      <c r="I862">
        <v>99.665720190000002</v>
      </c>
      <c r="J862">
        <v>98.834247160000004</v>
      </c>
      <c r="K862">
        <v>98.016686800000002</v>
      </c>
      <c r="L862">
        <v>97.212691449999994</v>
      </c>
      <c r="M862">
        <v>96.421924959999998</v>
      </c>
      <c r="N862">
        <v>95.644062210000001</v>
      </c>
    </row>
    <row r="863" spans="1:14" x14ac:dyDescent="0.45">
      <c r="A863" t="s">
        <v>2736</v>
      </c>
      <c r="B863" s="6">
        <v>44819</v>
      </c>
      <c r="C863">
        <v>4.2</v>
      </c>
      <c r="D863" s="6">
        <v>45733</v>
      </c>
      <c r="E863" s="6">
        <v>44819</v>
      </c>
      <c r="F863">
        <v>103.65817817999999</v>
      </c>
      <c r="G863">
        <v>102.29066394</v>
      </c>
      <c r="H863">
        <v>100.94782024</v>
      </c>
      <c r="I863">
        <v>99.629035939999994</v>
      </c>
      <c r="J863">
        <v>98.333719610000003</v>
      </c>
      <c r="K863">
        <v>97.061298829999998</v>
      </c>
      <c r="L863">
        <v>95.811219370000003</v>
      </c>
      <c r="M863">
        <v>94.582944479999995</v>
      </c>
      <c r="N863">
        <v>93.375954239999999</v>
      </c>
    </row>
    <row r="864" spans="1:14" x14ac:dyDescent="0.45">
      <c r="A864" t="s">
        <v>2737</v>
      </c>
      <c r="B864" s="6">
        <v>44819</v>
      </c>
      <c r="C864">
        <v>4.16</v>
      </c>
      <c r="D864" s="6">
        <v>45915</v>
      </c>
      <c r="E864" s="6">
        <v>44819</v>
      </c>
      <c r="F864">
        <v>105.21226492</v>
      </c>
      <c r="G864">
        <v>103.34798426</v>
      </c>
      <c r="H864">
        <v>101.52615647</v>
      </c>
      <c r="I864">
        <v>99.745565229999997</v>
      </c>
      <c r="J864">
        <v>98.005036959999998</v>
      </c>
      <c r="K864">
        <v>96.303438999999997</v>
      </c>
      <c r="L864">
        <v>94.639677910000003</v>
      </c>
      <c r="M864">
        <v>93.012697860000003</v>
      </c>
      <c r="N864">
        <v>91.421479039999994</v>
      </c>
    </row>
    <row r="865" spans="1:14" x14ac:dyDescent="0.45">
      <c r="A865" t="s">
        <v>2738</v>
      </c>
      <c r="B865" s="6">
        <v>44819</v>
      </c>
      <c r="C865">
        <v>4.29</v>
      </c>
      <c r="D865" s="6">
        <v>45397</v>
      </c>
      <c r="E865" s="6">
        <v>44819</v>
      </c>
      <c r="F865">
        <v>101.23273276</v>
      </c>
      <c r="G865">
        <v>100.77286264</v>
      </c>
      <c r="H865">
        <v>100.3171837</v>
      </c>
      <c r="I865">
        <v>99.865638649999994</v>
      </c>
      <c r="J865">
        <v>99.418171240000007</v>
      </c>
      <c r="K865">
        <v>98.974726239999995</v>
      </c>
      <c r="L865">
        <v>98.535249410000006</v>
      </c>
      <c r="M865">
        <v>98.099687489999994</v>
      </c>
      <c r="N865">
        <v>97.667988179999995</v>
      </c>
    </row>
    <row r="866" spans="1:14" x14ac:dyDescent="0.45">
      <c r="A866" t="s">
        <v>2739</v>
      </c>
      <c r="B866" s="6">
        <v>44819</v>
      </c>
      <c r="C866">
        <v>4.28</v>
      </c>
      <c r="D866" s="6">
        <v>45427</v>
      </c>
      <c r="E866" s="6">
        <v>44819</v>
      </c>
      <c r="F866">
        <v>101.41244267</v>
      </c>
      <c r="G866">
        <v>100.87132683999999</v>
      </c>
      <c r="H866">
        <v>100.33600072</v>
      </c>
      <c r="I866">
        <v>99.806371510000005</v>
      </c>
      <c r="J866">
        <v>99.282348380000002</v>
      </c>
      <c r="K866">
        <v>98.763842440000005</v>
      </c>
      <c r="L866">
        <v>98.250766659999996</v>
      </c>
      <c r="M866">
        <v>97.743035849999998</v>
      </c>
      <c r="N866">
        <v>97.240566569999999</v>
      </c>
    </row>
    <row r="867" spans="1:14" x14ac:dyDescent="0.45">
      <c r="A867" t="s">
        <v>2740</v>
      </c>
      <c r="B867" s="6">
        <v>44819</v>
      </c>
      <c r="C867">
        <v>4.3</v>
      </c>
      <c r="D867" s="6">
        <v>45366</v>
      </c>
      <c r="E867" s="6">
        <v>44819</v>
      </c>
      <c r="F867">
        <v>101.01773184</v>
      </c>
      <c r="G867">
        <v>100.64253189999999</v>
      </c>
      <c r="H867">
        <v>100.27013248</v>
      </c>
      <c r="I867">
        <v>99.900502160000002</v>
      </c>
      <c r="J867">
        <v>99.533609990000002</v>
      </c>
      <c r="K867">
        <v>99.169425469999993</v>
      </c>
      <c r="L867">
        <v>98.807918560000005</v>
      </c>
      <c r="M867">
        <v>98.449059669999997</v>
      </c>
      <c r="N867">
        <v>98.092819640000002</v>
      </c>
    </row>
    <row r="868" spans="1:14" x14ac:dyDescent="0.45">
      <c r="A868" t="s">
        <v>2741</v>
      </c>
      <c r="B868" s="6">
        <v>44820</v>
      </c>
      <c r="C868">
        <v>4.0999999999999996</v>
      </c>
      <c r="D868" s="6">
        <v>48473</v>
      </c>
      <c r="E868" s="6">
        <v>44820</v>
      </c>
      <c r="F868">
        <v>123.40968957</v>
      </c>
      <c r="G868">
        <v>114.41614561999999</v>
      </c>
      <c r="H868">
        <v>106.18017826000001</v>
      </c>
      <c r="I868">
        <v>98.633231940000002</v>
      </c>
      <c r="J868">
        <v>91.713307970000002</v>
      </c>
      <c r="K868">
        <v>85.36430618</v>
      </c>
      <c r="L868">
        <v>79.535435719999995</v>
      </c>
      <c r="M868">
        <v>74.180687410000004</v>
      </c>
      <c r="N868">
        <v>69.258360909999993</v>
      </c>
    </row>
    <row r="869" spans="1:14" x14ac:dyDescent="0.45">
      <c r="A869" t="s">
        <v>2742</v>
      </c>
      <c r="B869" s="6">
        <v>44823</v>
      </c>
      <c r="C869">
        <v>4</v>
      </c>
      <c r="D869" s="6">
        <v>46647</v>
      </c>
      <c r="E869" s="6">
        <v>44823</v>
      </c>
      <c r="F869">
        <v>111.21019042</v>
      </c>
      <c r="G869">
        <v>107.30975066000001</v>
      </c>
      <c r="H869">
        <v>103.57037481</v>
      </c>
      <c r="I869">
        <v>99.984566229999999</v>
      </c>
      <c r="J869">
        <v>96.545216199999999</v>
      </c>
      <c r="K869">
        <v>93.245581810000004</v>
      </c>
      <c r="L869">
        <v>90.079265199999995</v>
      </c>
      <c r="M869">
        <v>87.040194130000003</v>
      </c>
      <c r="N869">
        <v>84.122603699999999</v>
      </c>
    </row>
    <row r="870" spans="1:14" x14ac:dyDescent="0.45">
      <c r="A870" t="s">
        <v>2743</v>
      </c>
      <c r="B870" s="6">
        <v>44824</v>
      </c>
      <c r="C870">
        <v>4.25</v>
      </c>
      <c r="D870" s="6">
        <v>45919</v>
      </c>
      <c r="E870" s="6">
        <v>44824</v>
      </c>
      <c r="F870">
        <v>105.41849344000001</v>
      </c>
      <c r="G870">
        <v>103.54143635</v>
      </c>
      <c r="H870">
        <v>101.70733799</v>
      </c>
      <c r="I870">
        <v>99.91496128</v>
      </c>
      <c r="J870">
        <v>98.163112799999993</v>
      </c>
      <c r="K870">
        <v>96.450640980000003</v>
      </c>
      <c r="L870">
        <v>94.776434359999996</v>
      </c>
      <c r="M870">
        <v>93.139419880000005</v>
      </c>
      <c r="N870">
        <v>91.538561319999999</v>
      </c>
    </row>
    <row r="871" spans="1:14" x14ac:dyDescent="0.45">
      <c r="A871" t="s">
        <v>2744</v>
      </c>
      <c r="B871" s="6">
        <v>44824</v>
      </c>
      <c r="C871">
        <v>4.0999999999999996</v>
      </c>
      <c r="D871" s="6">
        <v>46650</v>
      </c>
      <c r="E871" s="6">
        <v>44824</v>
      </c>
      <c r="F871">
        <v>111.62056595999999</v>
      </c>
      <c r="G871">
        <v>107.70418273</v>
      </c>
      <c r="H871">
        <v>103.94975085</v>
      </c>
      <c r="I871">
        <v>100.34971974</v>
      </c>
      <c r="J871">
        <v>96.896930240000003</v>
      </c>
      <c r="K871">
        <v>93.584592279999995</v>
      </c>
      <c r="L871">
        <v>90.406263899999999</v>
      </c>
      <c r="M871">
        <v>87.355831539999997</v>
      </c>
      <c r="N871">
        <v>84.427491669999995</v>
      </c>
    </row>
    <row r="872" spans="1:14" x14ac:dyDescent="0.45">
      <c r="A872" t="s">
        <v>2745</v>
      </c>
      <c r="B872" s="6">
        <v>44824</v>
      </c>
      <c r="C872">
        <v>4.2300000000000004</v>
      </c>
      <c r="D872" s="6">
        <v>46283</v>
      </c>
      <c r="E872" s="6">
        <v>44824</v>
      </c>
      <c r="F872">
        <v>108.74759509</v>
      </c>
      <c r="G872">
        <v>105.85795469</v>
      </c>
      <c r="H872">
        <v>103.06130749</v>
      </c>
      <c r="I872">
        <v>100.35416246</v>
      </c>
      <c r="J872">
        <v>97.733179030000002</v>
      </c>
      <c r="K872">
        <v>95.195159770000004</v>
      </c>
      <c r="L872">
        <v>92.737043420000006</v>
      </c>
      <c r="M872">
        <v>90.355898300000007</v>
      </c>
      <c r="N872">
        <v>88.048916129999995</v>
      </c>
    </row>
    <row r="873" spans="1:14" x14ac:dyDescent="0.45">
      <c r="A873" t="s">
        <v>2746</v>
      </c>
      <c r="B873" s="6">
        <v>44824</v>
      </c>
      <c r="C873">
        <v>4.33</v>
      </c>
      <c r="D873" s="6">
        <v>45586</v>
      </c>
      <c r="E873" s="6">
        <v>44824</v>
      </c>
      <c r="F873">
        <v>102.62844849</v>
      </c>
      <c r="G873">
        <v>101.65820961999999</v>
      </c>
      <c r="H873">
        <v>100.70637311</v>
      </c>
      <c r="I873">
        <v>99.772418180000003</v>
      </c>
      <c r="J873">
        <v>98.855843530000001</v>
      </c>
      <c r="K873">
        <v>97.956166479999993</v>
      </c>
      <c r="L873">
        <v>97.0729221</v>
      </c>
      <c r="M873">
        <v>96.205662360000005</v>
      </c>
      <c r="N873">
        <v>95.353955459999995</v>
      </c>
    </row>
    <row r="874" spans="1:14" x14ac:dyDescent="0.45">
      <c r="A874" t="s">
        <v>2747</v>
      </c>
      <c r="B874" s="6">
        <v>44825</v>
      </c>
      <c r="C874">
        <v>3.98</v>
      </c>
      <c r="D874" s="6">
        <v>46651</v>
      </c>
      <c r="E874" s="6">
        <v>44825</v>
      </c>
      <c r="F874">
        <v>111.64779752</v>
      </c>
      <c r="G874">
        <v>107.7152342</v>
      </c>
      <c r="H874">
        <v>103.94571061000001</v>
      </c>
      <c r="I874">
        <v>100.33160771</v>
      </c>
      <c r="J874">
        <v>96.865702389999996</v>
      </c>
      <c r="K874">
        <v>93.541144790000004</v>
      </c>
      <c r="L874">
        <v>90.351437009999998</v>
      </c>
      <c r="M874">
        <v>87.290413200000003</v>
      </c>
      <c r="N874">
        <v>84.352220869999996</v>
      </c>
    </row>
    <row r="875" spans="1:14" x14ac:dyDescent="0.45">
      <c r="A875" t="s">
        <v>2748</v>
      </c>
      <c r="B875" s="6">
        <v>44825</v>
      </c>
      <c r="C875">
        <v>3.98</v>
      </c>
      <c r="D875" s="6">
        <v>46651</v>
      </c>
      <c r="E875" s="6">
        <v>44825</v>
      </c>
      <c r="F875">
        <v>111.64779752</v>
      </c>
      <c r="G875">
        <v>107.7152342</v>
      </c>
      <c r="H875">
        <v>103.94571061000001</v>
      </c>
      <c r="I875">
        <v>100.33160771</v>
      </c>
      <c r="J875">
        <v>96.865702389999996</v>
      </c>
      <c r="K875">
        <v>93.541144790000004</v>
      </c>
      <c r="L875">
        <v>90.351437009999998</v>
      </c>
      <c r="M875">
        <v>87.290413200000003</v>
      </c>
      <c r="N875">
        <v>84.352220869999996</v>
      </c>
    </row>
    <row r="876" spans="1:14" x14ac:dyDescent="0.45">
      <c r="A876" t="s">
        <v>2749</v>
      </c>
      <c r="B876" s="6">
        <v>44825</v>
      </c>
      <c r="C876">
        <v>4.08</v>
      </c>
      <c r="D876" s="6">
        <v>46651</v>
      </c>
      <c r="E876" s="6">
        <v>44825</v>
      </c>
      <c r="F876">
        <v>111.55244815</v>
      </c>
      <c r="G876">
        <v>107.63469549</v>
      </c>
      <c r="H876">
        <v>103.8790705</v>
      </c>
      <c r="I876">
        <v>100.2780092</v>
      </c>
      <c r="J876">
        <v>96.82434001</v>
      </c>
      <c r="K876">
        <v>93.511261289999993</v>
      </c>
      <c r="L876">
        <v>90.332320359999997</v>
      </c>
      <c r="M876">
        <v>87.281393739999999</v>
      </c>
      <c r="N876">
        <v>84.352668629999997</v>
      </c>
    </row>
    <row r="877" spans="1:14" x14ac:dyDescent="0.45">
      <c r="A877" t="s">
        <v>2750</v>
      </c>
      <c r="B877" s="6">
        <v>44825</v>
      </c>
      <c r="C877">
        <v>4.51</v>
      </c>
      <c r="D877" s="6">
        <v>45411</v>
      </c>
      <c r="E877" s="6">
        <v>44825</v>
      </c>
      <c r="F877">
        <v>101.44077085000001</v>
      </c>
      <c r="G877">
        <v>100.94244741</v>
      </c>
      <c r="H877">
        <v>100.44902134</v>
      </c>
      <c r="I877">
        <v>99.960420720000002</v>
      </c>
      <c r="J877">
        <v>99.476574979999995</v>
      </c>
      <c r="K877">
        <v>98.997414969999994</v>
      </c>
      <c r="L877">
        <v>98.522872849999999</v>
      </c>
      <c r="M877">
        <v>98.052882069999995</v>
      </c>
      <c r="N877">
        <v>97.58737739</v>
      </c>
    </row>
    <row r="878" spans="1:14" x14ac:dyDescent="0.45">
      <c r="A878" t="s">
        <v>2751</v>
      </c>
      <c r="B878" s="6">
        <v>44833</v>
      </c>
      <c r="C878">
        <v>4.38</v>
      </c>
      <c r="D878" s="6">
        <v>46659</v>
      </c>
      <c r="E878" s="6">
        <v>44833</v>
      </c>
      <c r="F878">
        <v>112.78386494999999</v>
      </c>
      <c r="G878">
        <v>108.82080424999999</v>
      </c>
      <c r="H878">
        <v>105.02233536999999</v>
      </c>
      <c r="I878">
        <v>101.38074586</v>
      </c>
      <c r="J878">
        <v>97.888725300000004</v>
      </c>
      <c r="K878">
        <v>94.539342210000001</v>
      </c>
      <c r="L878">
        <v>91.326022399999999</v>
      </c>
      <c r="M878">
        <v>88.242528649999997</v>
      </c>
      <c r="N878">
        <v>85.282941699999995</v>
      </c>
    </row>
    <row r="879" spans="1:14" x14ac:dyDescent="0.45">
      <c r="A879" t="s">
        <v>2752</v>
      </c>
      <c r="B879" s="6">
        <v>44833</v>
      </c>
      <c r="C879">
        <v>4.38</v>
      </c>
      <c r="D879" s="6">
        <v>46659</v>
      </c>
      <c r="E879" s="6">
        <v>44833</v>
      </c>
      <c r="F879">
        <v>112.78386494999999</v>
      </c>
      <c r="G879">
        <v>108.82080424999999</v>
      </c>
      <c r="H879">
        <v>105.02233536999999</v>
      </c>
      <c r="I879">
        <v>101.38074586</v>
      </c>
      <c r="J879">
        <v>97.888725300000004</v>
      </c>
      <c r="K879">
        <v>94.539342210000001</v>
      </c>
      <c r="L879">
        <v>91.326022399999999</v>
      </c>
      <c r="M879">
        <v>88.242528649999997</v>
      </c>
      <c r="N879">
        <v>85.282941699999995</v>
      </c>
    </row>
    <row r="880" spans="1:14" x14ac:dyDescent="0.45">
      <c r="A880" t="s">
        <v>2753</v>
      </c>
      <c r="B880" s="6">
        <v>44833</v>
      </c>
      <c r="C880">
        <v>4.67</v>
      </c>
      <c r="D880" s="6">
        <v>45443</v>
      </c>
      <c r="E880" s="6">
        <v>44833</v>
      </c>
      <c r="F880">
        <v>101.71931744</v>
      </c>
      <c r="G880">
        <v>101.13455384</v>
      </c>
      <c r="H880">
        <v>100.55651675999999</v>
      </c>
      <c r="I880">
        <v>99.985090639999996</v>
      </c>
      <c r="J880">
        <v>99.420162540000007</v>
      </c>
      <c r="K880">
        <v>98.861622100000005</v>
      </c>
      <c r="L880">
        <v>98.309361409999994</v>
      </c>
      <c r="M880">
        <v>97.763275019999995</v>
      </c>
      <c r="N880">
        <v>97.22325979</v>
      </c>
    </row>
    <row r="881" spans="1:14" x14ac:dyDescent="0.45">
      <c r="A881" t="s">
        <v>2754</v>
      </c>
      <c r="B881" s="6">
        <v>44833</v>
      </c>
      <c r="C881">
        <v>4.4400000000000004</v>
      </c>
      <c r="D881" s="6">
        <v>47389</v>
      </c>
      <c r="E881" s="6">
        <v>44833</v>
      </c>
      <c r="F881">
        <v>118.73326585</v>
      </c>
      <c r="G881">
        <v>112.69542632</v>
      </c>
      <c r="H881">
        <v>107.01420533</v>
      </c>
      <c r="I881">
        <v>101.66655303</v>
      </c>
      <c r="J881">
        <v>96.631026370000001</v>
      </c>
      <c r="K881">
        <v>91.887669200000005</v>
      </c>
      <c r="L881">
        <v>87.417901790000002</v>
      </c>
      <c r="M881">
        <v>83.204419220000005</v>
      </c>
      <c r="N881">
        <v>79.231097689999999</v>
      </c>
    </row>
    <row r="882" spans="1:14" x14ac:dyDescent="0.45">
      <c r="A882" t="s">
        <v>2755</v>
      </c>
      <c r="B882" s="6">
        <v>44834</v>
      </c>
      <c r="C882">
        <v>4.55</v>
      </c>
      <c r="D882" s="6">
        <v>45534</v>
      </c>
      <c r="E882" s="6">
        <v>44834</v>
      </c>
      <c r="F882">
        <v>102.37729654</v>
      </c>
      <c r="G882">
        <v>101.54657211999999</v>
      </c>
      <c r="H882">
        <v>100.72936004</v>
      </c>
      <c r="I882">
        <v>99.925332280000006</v>
      </c>
      <c r="J882">
        <v>99.134171350000003</v>
      </c>
      <c r="K882">
        <v>98.355569889999998</v>
      </c>
      <c r="L882">
        <v>97.589230270000002</v>
      </c>
      <c r="M882">
        <v>96.834864199999998</v>
      </c>
      <c r="N882">
        <v>96.092192350000005</v>
      </c>
    </row>
    <row r="883" spans="1:14" x14ac:dyDescent="0.45">
      <c r="A883" t="s">
        <v>2756</v>
      </c>
      <c r="B883" s="6">
        <v>44834</v>
      </c>
      <c r="C883">
        <v>4.55</v>
      </c>
      <c r="D883" s="6">
        <v>45471</v>
      </c>
      <c r="E883" s="6">
        <v>44834</v>
      </c>
      <c r="F883">
        <v>101.84800221</v>
      </c>
      <c r="G883">
        <v>101.18783592</v>
      </c>
      <c r="H883">
        <v>100.53623922</v>
      </c>
      <c r="I883">
        <v>99.893045909999998</v>
      </c>
      <c r="J883">
        <v>99.258094099999994</v>
      </c>
      <c r="K883">
        <v>98.631226010000006</v>
      </c>
      <c r="L883">
        <v>98.012287880000002</v>
      </c>
      <c r="M883">
        <v>97.401129830000002</v>
      </c>
      <c r="N883">
        <v>96.797605720000007</v>
      </c>
    </row>
    <row r="884" spans="1:14" x14ac:dyDescent="0.45">
      <c r="A884" t="s">
        <v>2757</v>
      </c>
      <c r="B884" s="6">
        <v>44837</v>
      </c>
      <c r="C884">
        <v>4.4800000000000004</v>
      </c>
      <c r="D884" s="6">
        <v>45609</v>
      </c>
      <c r="E884" s="6">
        <v>44837</v>
      </c>
      <c r="F884">
        <v>102.96627343</v>
      </c>
      <c r="G884">
        <v>101.93348053</v>
      </c>
      <c r="H884">
        <v>100.92148475</v>
      </c>
      <c r="I884">
        <v>99.929661359999997</v>
      </c>
      <c r="J884">
        <v>98.957410490000001</v>
      </c>
      <c r="K884">
        <v>98.004155859999997</v>
      </c>
      <c r="L884">
        <v>97.069343619999998</v>
      </c>
      <c r="M884">
        <v>96.152441330000002</v>
      </c>
      <c r="N884">
        <v>95.252936860000005</v>
      </c>
    </row>
    <row r="885" spans="1:14" x14ac:dyDescent="0.45">
      <c r="A885" t="s">
        <v>2758</v>
      </c>
      <c r="B885" s="6">
        <v>44840</v>
      </c>
      <c r="C885">
        <v>4.58</v>
      </c>
      <c r="D885" s="6">
        <v>45572</v>
      </c>
      <c r="E885" s="6">
        <v>44840</v>
      </c>
      <c r="F885">
        <v>102.74563376</v>
      </c>
      <c r="G885">
        <v>101.8119567</v>
      </c>
      <c r="H885">
        <v>100.89530778</v>
      </c>
      <c r="I885">
        <v>99.995223460000005</v>
      </c>
      <c r="J885">
        <v>99.111256929999996</v>
      </c>
      <c r="K885">
        <v>98.242977310000001</v>
      </c>
      <c r="L885">
        <v>97.389969010000002</v>
      </c>
      <c r="M885">
        <v>96.551830980000005</v>
      </c>
      <c r="N885">
        <v>95.728176160000004</v>
      </c>
    </row>
    <row r="886" spans="1:14" x14ac:dyDescent="0.45">
      <c r="A886" t="s">
        <v>2759</v>
      </c>
      <c r="B886" s="6">
        <v>44840</v>
      </c>
      <c r="C886">
        <v>4.6500000000000004</v>
      </c>
      <c r="D886" s="6">
        <v>45390</v>
      </c>
      <c r="E886" s="6">
        <v>44840</v>
      </c>
      <c r="F886">
        <v>101.34310879</v>
      </c>
      <c r="G886">
        <v>100.90191066</v>
      </c>
      <c r="H886">
        <v>100.46456478</v>
      </c>
      <c r="I886">
        <v>100.03102071000001</v>
      </c>
      <c r="J886">
        <v>99.601228910000003</v>
      </c>
      <c r="K886">
        <v>99.175140659999997</v>
      </c>
      <c r="L886">
        <v>98.752708119999994</v>
      </c>
      <c r="M886">
        <v>98.333884240000003</v>
      </c>
      <c r="N886">
        <v>97.918622810000002</v>
      </c>
    </row>
    <row r="887" spans="1:14" x14ac:dyDescent="0.45">
      <c r="A887" t="s">
        <v>2760</v>
      </c>
      <c r="B887" s="6">
        <v>44840</v>
      </c>
      <c r="C887">
        <v>4.37</v>
      </c>
      <c r="D887" s="6">
        <v>46666</v>
      </c>
      <c r="E887" s="6">
        <v>44840</v>
      </c>
      <c r="F887">
        <v>112.8095928</v>
      </c>
      <c r="G887">
        <v>108.82769851</v>
      </c>
      <c r="H887">
        <v>105.01192168999999</v>
      </c>
      <c r="I887">
        <v>101.35444257</v>
      </c>
      <c r="J887">
        <v>97.847850989999998</v>
      </c>
      <c r="K887">
        <v>94.485122770000004</v>
      </c>
      <c r="L887">
        <v>91.259597510000006</v>
      </c>
      <c r="M887">
        <v>88.164957799999996</v>
      </c>
      <c r="N887">
        <v>85.195209759999997</v>
      </c>
    </row>
    <row r="888" spans="1:14" x14ac:dyDescent="0.45">
      <c r="A888" t="s">
        <v>1197</v>
      </c>
      <c r="B888" s="6">
        <v>43928</v>
      </c>
      <c r="C888">
        <v>0.99</v>
      </c>
      <c r="D888" s="6">
        <v>45754</v>
      </c>
      <c r="E888" s="6">
        <v>43928</v>
      </c>
      <c r="F888">
        <v>99.389804549999994</v>
      </c>
      <c r="G888">
        <v>97.99618984</v>
      </c>
      <c r="H888">
        <v>96.628731830000007</v>
      </c>
      <c r="I888">
        <v>95.286759669999995</v>
      </c>
      <c r="J888">
        <v>93.969625019999995</v>
      </c>
      <c r="K888">
        <v>92.676701080000001</v>
      </c>
      <c r="L888">
        <v>91.407381709999996</v>
      </c>
      <c r="M888">
        <v>90.161080549999994</v>
      </c>
      <c r="N888">
        <v>88.937230260000007</v>
      </c>
    </row>
    <row r="889" spans="1:14" x14ac:dyDescent="0.45">
      <c r="A889" t="s">
        <v>2761</v>
      </c>
      <c r="B889" s="6">
        <v>44845</v>
      </c>
      <c r="C889">
        <v>4.66</v>
      </c>
      <c r="D889" s="6">
        <v>45516</v>
      </c>
      <c r="E889" s="6">
        <v>44845</v>
      </c>
      <c r="F889">
        <v>102.30824570999999</v>
      </c>
      <c r="G889">
        <v>101.52584068</v>
      </c>
      <c r="H889">
        <v>100.75544219</v>
      </c>
      <c r="I889">
        <v>99.99677484</v>
      </c>
      <c r="J889">
        <v>99.249571619999998</v>
      </c>
      <c r="K889">
        <v>98.513573570000005</v>
      </c>
      <c r="L889">
        <v>97.788529490000002</v>
      </c>
      <c r="M889">
        <v>97.074195669999995</v>
      </c>
      <c r="N889">
        <v>96.370335549999993</v>
      </c>
    </row>
    <row r="890" spans="1:14" x14ac:dyDescent="0.45">
      <c r="A890" t="s">
        <v>2762</v>
      </c>
      <c r="B890" s="6">
        <v>44845</v>
      </c>
      <c r="C890">
        <v>4.6399999999999997</v>
      </c>
      <c r="D890" s="6">
        <v>45637</v>
      </c>
      <c r="E890" s="6">
        <v>44845</v>
      </c>
      <c r="F890">
        <v>103.35604282</v>
      </c>
      <c r="G890">
        <v>102.24760424</v>
      </c>
      <c r="H890">
        <v>101.16304913</v>
      </c>
      <c r="I890">
        <v>100.1016101</v>
      </c>
      <c r="J890">
        <v>99.062552370000006</v>
      </c>
      <c r="K890">
        <v>98.045172039999997</v>
      </c>
      <c r="L890">
        <v>97.048794479999998</v>
      </c>
      <c r="M890">
        <v>96.072772850000007</v>
      </c>
      <c r="N890">
        <v>95.116486640000005</v>
      </c>
    </row>
    <row r="891" spans="1:14" x14ac:dyDescent="0.45">
      <c r="A891" t="s">
        <v>2763</v>
      </c>
      <c r="B891" s="6">
        <v>44848</v>
      </c>
      <c r="C891">
        <v>4.63</v>
      </c>
      <c r="D891" s="6">
        <v>46674</v>
      </c>
      <c r="E891" s="6">
        <v>44848</v>
      </c>
      <c r="F891">
        <v>113.8993605</v>
      </c>
      <c r="G891">
        <v>109.87527583000001</v>
      </c>
      <c r="H891">
        <v>106.01969277000001</v>
      </c>
      <c r="I891">
        <v>102.32464311</v>
      </c>
      <c r="J891">
        <v>98.782578229999999</v>
      </c>
      <c r="K891">
        <v>95.38634467</v>
      </c>
      <c r="L891">
        <v>92.129161330000002</v>
      </c>
      <c r="M891">
        <v>89.004598060000006</v>
      </c>
      <c r="N891">
        <v>86.006555590000005</v>
      </c>
    </row>
    <row r="892" spans="1:14" x14ac:dyDescent="0.45">
      <c r="A892" t="s">
        <v>2764</v>
      </c>
      <c r="B892" s="6">
        <v>44848</v>
      </c>
      <c r="C892">
        <v>4.8899999999999997</v>
      </c>
      <c r="D892" s="6">
        <v>45394</v>
      </c>
      <c r="E892" s="6">
        <v>44848</v>
      </c>
      <c r="F892">
        <v>101.48391233</v>
      </c>
      <c r="G892">
        <v>101.03148978</v>
      </c>
      <c r="H892">
        <v>100.58311596</v>
      </c>
      <c r="I892">
        <v>100.13873649</v>
      </c>
      <c r="J892">
        <v>99.698298010000002</v>
      </c>
      <c r="K892">
        <v>99.261748049999994</v>
      </c>
      <c r="L892">
        <v>98.829035129999994</v>
      </c>
      <c r="M892">
        <v>98.400108619999997</v>
      </c>
      <c r="N892">
        <v>97.974918840000001</v>
      </c>
    </row>
    <row r="893" spans="1:14" x14ac:dyDescent="0.45">
      <c r="A893" t="s">
        <v>2765</v>
      </c>
      <c r="B893" s="6">
        <v>44852</v>
      </c>
      <c r="C893">
        <v>4.71</v>
      </c>
      <c r="D893" s="6">
        <v>45947</v>
      </c>
      <c r="E893" s="6">
        <v>44852</v>
      </c>
      <c r="F893">
        <v>106.57616009</v>
      </c>
      <c r="G893">
        <v>104.61361123</v>
      </c>
      <c r="H893">
        <v>102.69758768</v>
      </c>
      <c r="I893">
        <v>100.82669987</v>
      </c>
      <c r="J893">
        <v>98.999609269999993</v>
      </c>
      <c r="K893">
        <v>97.215026170000002</v>
      </c>
      <c r="L893">
        <v>95.471707559999999</v>
      </c>
      <c r="M893">
        <v>93.76845505</v>
      </c>
      <c r="N893">
        <v>92.104112950000001</v>
      </c>
    </row>
    <row r="894" spans="1:14" x14ac:dyDescent="0.45">
      <c r="A894" t="s">
        <v>2766</v>
      </c>
      <c r="B894" s="6">
        <v>44852</v>
      </c>
      <c r="C894">
        <v>4.71</v>
      </c>
      <c r="D894" s="6">
        <v>45947</v>
      </c>
      <c r="E894" s="6">
        <v>44852</v>
      </c>
      <c r="F894">
        <v>106.57616009</v>
      </c>
      <c r="G894">
        <v>104.61361123</v>
      </c>
      <c r="H894">
        <v>102.69758768</v>
      </c>
      <c r="I894">
        <v>100.82669987</v>
      </c>
      <c r="J894">
        <v>98.999609269999993</v>
      </c>
      <c r="K894">
        <v>97.215026170000002</v>
      </c>
      <c r="L894">
        <v>95.471707559999999</v>
      </c>
      <c r="M894">
        <v>93.76845505</v>
      </c>
      <c r="N894">
        <v>92.104112950000001</v>
      </c>
    </row>
    <row r="895" spans="1:14" x14ac:dyDescent="0.45">
      <c r="A895" t="s">
        <v>2767</v>
      </c>
      <c r="B895" s="6">
        <v>44853</v>
      </c>
      <c r="C895">
        <v>4.8</v>
      </c>
      <c r="D895" s="6">
        <v>45947</v>
      </c>
      <c r="E895" s="6">
        <v>44853</v>
      </c>
      <c r="F895">
        <v>106.75259646000001</v>
      </c>
      <c r="G895">
        <v>104.78827554</v>
      </c>
      <c r="H895">
        <v>102.87051398</v>
      </c>
      <c r="I895">
        <v>100.99792124</v>
      </c>
      <c r="J895">
        <v>99.169157870000006</v>
      </c>
      <c r="K895">
        <v>97.382933300000005</v>
      </c>
      <c r="L895">
        <v>95.638003620000006</v>
      </c>
      <c r="M895">
        <v>93.933169640000003</v>
      </c>
      <c r="N895">
        <v>92.267274900000004</v>
      </c>
    </row>
    <row r="896" spans="1:14" x14ac:dyDescent="0.45">
      <c r="A896" t="s">
        <v>2768</v>
      </c>
      <c r="B896" s="6">
        <v>44853</v>
      </c>
      <c r="C896">
        <v>4.8</v>
      </c>
      <c r="D896" s="6">
        <v>45947</v>
      </c>
      <c r="E896" s="6">
        <v>44853</v>
      </c>
      <c r="F896">
        <v>106.75259646000001</v>
      </c>
      <c r="G896">
        <v>104.78827554</v>
      </c>
      <c r="H896">
        <v>102.87051398</v>
      </c>
      <c r="I896">
        <v>100.99792124</v>
      </c>
      <c r="J896">
        <v>99.169157870000006</v>
      </c>
      <c r="K896">
        <v>97.382933300000005</v>
      </c>
      <c r="L896">
        <v>95.638003620000006</v>
      </c>
      <c r="M896">
        <v>93.933169640000003</v>
      </c>
      <c r="N896">
        <v>92.267274900000004</v>
      </c>
    </row>
    <row r="897" spans="1:14" x14ac:dyDescent="0.45">
      <c r="A897" t="s">
        <v>2769</v>
      </c>
      <c r="B897" s="6">
        <v>44854</v>
      </c>
      <c r="C897">
        <v>4.95</v>
      </c>
      <c r="D897" s="6">
        <v>45586</v>
      </c>
      <c r="E897" s="6">
        <v>44854</v>
      </c>
      <c r="F897">
        <v>103.23614182</v>
      </c>
      <c r="G897">
        <v>102.26270452999999</v>
      </c>
      <c r="H897">
        <v>101.30771222</v>
      </c>
      <c r="I897">
        <v>100.37064314</v>
      </c>
      <c r="J897">
        <v>99.450995079999998</v>
      </c>
      <c r="K897">
        <v>98.548284469999999</v>
      </c>
      <c r="L897">
        <v>97.662045500000005</v>
      </c>
      <c r="M897">
        <v>96.79182935</v>
      </c>
      <c r="N897">
        <v>95.937203350000004</v>
      </c>
    </row>
    <row r="898" spans="1:14" x14ac:dyDescent="0.45">
      <c r="A898" t="s">
        <v>2770</v>
      </c>
      <c r="B898" s="6">
        <v>44854</v>
      </c>
      <c r="C898">
        <v>4.95</v>
      </c>
      <c r="D898" s="6">
        <v>45678</v>
      </c>
      <c r="E898" s="6">
        <v>44854</v>
      </c>
      <c r="F898">
        <v>104.06676242</v>
      </c>
      <c r="G898">
        <v>102.84675286</v>
      </c>
      <c r="H898">
        <v>101.6555226</v>
      </c>
      <c r="I898">
        <v>100.49205975</v>
      </c>
      <c r="J898">
        <v>99.355399379999994</v>
      </c>
      <c r="K898">
        <v>98.244620889999993</v>
      </c>
      <c r="L898">
        <v>97.158845470000003</v>
      </c>
      <c r="M898">
        <v>96.097233720000006</v>
      </c>
      <c r="N898">
        <v>95.058983519999998</v>
      </c>
    </row>
    <row r="899" spans="1:14" x14ac:dyDescent="0.45">
      <c r="A899" t="s">
        <v>2771</v>
      </c>
      <c r="B899" s="6">
        <v>44855</v>
      </c>
      <c r="C899">
        <v>4.84</v>
      </c>
      <c r="D899" s="6">
        <v>45586</v>
      </c>
      <c r="E899" s="6">
        <v>44855</v>
      </c>
      <c r="F899">
        <v>103.12832526</v>
      </c>
      <c r="G899">
        <v>102.15545543</v>
      </c>
      <c r="H899">
        <v>101.20102301999999</v>
      </c>
      <c r="I899">
        <v>100.26450645</v>
      </c>
      <c r="J899">
        <v>99.345403669999996</v>
      </c>
      <c r="K899">
        <v>98.443231280000006</v>
      </c>
      <c r="L899">
        <v>97.557523610000004</v>
      </c>
      <c r="M899">
        <v>96.687831979999999</v>
      </c>
      <c r="N899">
        <v>95.833723890000002</v>
      </c>
    </row>
    <row r="900" spans="1:14" x14ac:dyDescent="0.45">
      <c r="A900" t="s">
        <v>2772</v>
      </c>
      <c r="B900" s="6">
        <v>44858</v>
      </c>
      <c r="C900">
        <v>4.91</v>
      </c>
      <c r="D900" s="6">
        <v>45589</v>
      </c>
      <c r="E900" s="6">
        <v>44858</v>
      </c>
      <c r="F900">
        <v>103.23480850999999</v>
      </c>
      <c r="G900">
        <v>102.25329548000001</v>
      </c>
      <c r="H900">
        <v>101.29053107999999</v>
      </c>
      <c r="I900">
        <v>100.34598081</v>
      </c>
      <c r="J900">
        <v>99.419130350000003</v>
      </c>
      <c r="K900">
        <v>98.50948459</v>
      </c>
      <c r="L900">
        <v>97.616566739999996</v>
      </c>
      <c r="M900">
        <v>96.739917539999993</v>
      </c>
      <c r="N900">
        <v>95.879094379999998</v>
      </c>
    </row>
    <row r="901" spans="1:14" x14ac:dyDescent="0.45">
      <c r="A901" t="s">
        <v>2773</v>
      </c>
      <c r="B901" s="6">
        <v>44859</v>
      </c>
      <c r="C901">
        <v>4.57</v>
      </c>
      <c r="D901" s="6">
        <v>46685</v>
      </c>
      <c r="E901" s="6">
        <v>44859</v>
      </c>
      <c r="F901">
        <v>113.77126576000001</v>
      </c>
      <c r="G901">
        <v>109.7209319</v>
      </c>
      <c r="H901">
        <v>105.84141673000001</v>
      </c>
      <c r="I901">
        <v>102.12458409</v>
      </c>
      <c r="J901">
        <v>98.562729439999998</v>
      </c>
      <c r="K901">
        <v>95.148554660000002</v>
      </c>
      <c r="L901">
        <v>91.875144280000001</v>
      </c>
      <c r="M901">
        <v>88.735943390000003</v>
      </c>
      <c r="N901">
        <v>85.724736849999999</v>
      </c>
    </row>
    <row r="902" spans="1:14" x14ac:dyDescent="0.45">
      <c r="A902" t="s">
        <v>2774</v>
      </c>
      <c r="B902" s="6">
        <v>44861</v>
      </c>
      <c r="C902">
        <v>4.68</v>
      </c>
      <c r="D902" s="6">
        <v>45957</v>
      </c>
      <c r="E902" s="6">
        <v>44861</v>
      </c>
      <c r="F902">
        <v>106.61871911999999</v>
      </c>
      <c r="G902">
        <v>104.62962665000001</v>
      </c>
      <c r="H902">
        <v>102.68828908</v>
      </c>
      <c r="I902">
        <v>100.79326161</v>
      </c>
      <c r="J902">
        <v>98.94315331</v>
      </c>
      <c r="K902">
        <v>97.136624659999995</v>
      </c>
      <c r="L902">
        <v>95.372385269999995</v>
      </c>
      <c r="M902">
        <v>93.649191720000005</v>
      </c>
      <c r="N902">
        <v>91.965845479999999</v>
      </c>
    </row>
    <row r="903" spans="1:14" x14ac:dyDescent="0.45">
      <c r="A903" t="s">
        <v>2775</v>
      </c>
      <c r="B903" s="6">
        <v>44861</v>
      </c>
      <c r="C903">
        <v>4.76</v>
      </c>
      <c r="D903" s="6">
        <v>45593</v>
      </c>
      <c r="E903" s="6">
        <v>44861</v>
      </c>
      <c r="F903">
        <v>103.12251010999999</v>
      </c>
      <c r="G903">
        <v>102.13101053</v>
      </c>
      <c r="H903">
        <v>101.15865192</v>
      </c>
      <c r="I903">
        <v>100.20488304</v>
      </c>
      <c r="J903">
        <v>99.269173679999994</v>
      </c>
      <c r="K903">
        <v>98.351013620000003</v>
      </c>
      <c r="L903">
        <v>97.449911700000001</v>
      </c>
      <c r="M903">
        <v>96.565394979999994</v>
      </c>
      <c r="N903">
        <v>95.697007859999999</v>
      </c>
    </row>
    <row r="904" spans="1:14" x14ac:dyDescent="0.45">
      <c r="A904" t="s">
        <v>2776</v>
      </c>
      <c r="B904" s="6">
        <v>45041</v>
      </c>
      <c r="C904">
        <v>4.4800000000000004</v>
      </c>
      <c r="D904" s="6">
        <v>47598</v>
      </c>
      <c r="E904" s="6">
        <v>45041</v>
      </c>
      <c r="F904">
        <v>120.13117846</v>
      </c>
      <c r="G904">
        <v>113.50780785000001</v>
      </c>
      <c r="H904">
        <v>107.30839638</v>
      </c>
      <c r="I904">
        <v>101.50336695999999</v>
      </c>
      <c r="J904">
        <v>96.065358399999994</v>
      </c>
      <c r="K904">
        <v>90.969048340000001</v>
      </c>
      <c r="L904">
        <v>86.190991199999999</v>
      </c>
      <c r="M904">
        <v>81.709469810000002</v>
      </c>
      <c r="N904">
        <v>77.504359559999997</v>
      </c>
    </row>
    <row r="905" spans="1:14" x14ac:dyDescent="0.45">
      <c r="A905" t="s">
        <v>2777</v>
      </c>
      <c r="B905" s="6">
        <v>44910</v>
      </c>
      <c r="C905">
        <v>4.45</v>
      </c>
      <c r="D905" s="6">
        <v>46736</v>
      </c>
      <c r="E905" s="6">
        <v>44910</v>
      </c>
      <c r="F905">
        <v>113.79191686</v>
      </c>
      <c r="G905">
        <v>109.60393495</v>
      </c>
      <c r="H905">
        <v>105.59752046</v>
      </c>
      <c r="I905">
        <v>101.76378156</v>
      </c>
      <c r="J905">
        <v>98.09431309</v>
      </c>
      <c r="K905">
        <v>94.581166920000001</v>
      </c>
      <c r="L905">
        <v>91.216824410000001</v>
      </c>
      <c r="M905">
        <v>87.994170629999999</v>
      </c>
      <c r="N905">
        <v>84.906470319999997</v>
      </c>
    </row>
    <row r="906" spans="1:14" x14ac:dyDescent="0.45">
      <c r="A906" t="s">
        <v>2778</v>
      </c>
      <c r="B906" s="6">
        <v>44896</v>
      </c>
      <c r="C906">
        <v>4.46</v>
      </c>
      <c r="D906" s="6">
        <v>46722</v>
      </c>
      <c r="E906" s="6">
        <v>44896</v>
      </c>
      <c r="F906">
        <v>113.70048674</v>
      </c>
      <c r="G906">
        <v>109.55131349</v>
      </c>
      <c r="H906">
        <v>105.58072162000001</v>
      </c>
      <c r="I906">
        <v>101.78003028000001</v>
      </c>
      <c r="J906">
        <v>98.141029750000001</v>
      </c>
      <c r="K906">
        <v>94.655953030000006</v>
      </c>
      <c r="L906">
        <v>91.317449400000001</v>
      </c>
      <c r="M906">
        <v>88.118559730000001</v>
      </c>
      <c r="N906">
        <v>85.052693309999995</v>
      </c>
    </row>
    <row r="907" spans="1:14" x14ac:dyDescent="0.45">
      <c r="A907" t="s">
        <v>2779</v>
      </c>
      <c r="B907" s="6">
        <v>44910</v>
      </c>
      <c r="C907">
        <v>4.45</v>
      </c>
      <c r="D907" s="6">
        <v>46736</v>
      </c>
      <c r="E907" s="6">
        <v>44910</v>
      </c>
      <c r="F907">
        <v>113.79191686</v>
      </c>
      <c r="G907">
        <v>109.60393495</v>
      </c>
      <c r="H907">
        <v>105.59752046</v>
      </c>
      <c r="I907">
        <v>101.76378156</v>
      </c>
      <c r="J907">
        <v>98.09431309</v>
      </c>
      <c r="K907">
        <v>94.581166920000001</v>
      </c>
      <c r="L907">
        <v>91.216824410000001</v>
      </c>
      <c r="M907">
        <v>87.994170629999999</v>
      </c>
      <c r="N907">
        <v>84.906470319999997</v>
      </c>
    </row>
    <row r="908" spans="1:14" x14ac:dyDescent="0.45">
      <c r="A908" t="s">
        <v>2780</v>
      </c>
      <c r="B908" s="6">
        <v>44910</v>
      </c>
      <c r="C908">
        <v>4.45</v>
      </c>
      <c r="D908" s="6">
        <v>46736</v>
      </c>
      <c r="E908" s="6">
        <v>44910</v>
      </c>
      <c r="F908">
        <v>113.79191686</v>
      </c>
      <c r="G908">
        <v>109.60393495</v>
      </c>
      <c r="H908">
        <v>105.59752046</v>
      </c>
      <c r="I908">
        <v>101.76378156</v>
      </c>
      <c r="J908">
        <v>98.09431309</v>
      </c>
      <c r="K908">
        <v>94.581166920000001</v>
      </c>
      <c r="L908">
        <v>91.216824410000001</v>
      </c>
      <c r="M908">
        <v>87.994170629999999</v>
      </c>
      <c r="N908">
        <v>84.906470319999997</v>
      </c>
    </row>
    <row r="909" spans="1:14" x14ac:dyDescent="0.45">
      <c r="A909" t="s">
        <v>2781</v>
      </c>
      <c r="B909" s="6">
        <v>44861</v>
      </c>
      <c r="C909">
        <v>4.5199999999999996</v>
      </c>
      <c r="D909" s="6">
        <v>46687</v>
      </c>
      <c r="E909" s="6">
        <v>44861</v>
      </c>
      <c r="F909">
        <v>113.5934058</v>
      </c>
      <c r="G909">
        <v>109.54136231</v>
      </c>
      <c r="H909">
        <v>105.66046541999999</v>
      </c>
      <c r="I909">
        <v>101.9425519</v>
      </c>
      <c r="J909">
        <v>98.379892269999999</v>
      </c>
      <c r="K909">
        <v>94.96516527</v>
      </c>
      <c r="L909">
        <v>91.691434110000003</v>
      </c>
      <c r="M909">
        <v>88.552124129999996</v>
      </c>
      <c r="N909">
        <v>85.541001940000001</v>
      </c>
    </row>
    <row r="910" spans="1:14" x14ac:dyDescent="0.45">
      <c r="A910" t="s">
        <v>2782</v>
      </c>
      <c r="B910" s="6">
        <v>44861</v>
      </c>
      <c r="C910">
        <v>4.88</v>
      </c>
      <c r="D910" s="6">
        <v>45408</v>
      </c>
      <c r="E910" s="6">
        <v>44861</v>
      </c>
      <c r="F910">
        <v>101.60006386000001</v>
      </c>
      <c r="G910">
        <v>101.10939208000001</v>
      </c>
      <c r="H910">
        <v>100.62346811</v>
      </c>
      <c r="I910">
        <v>100.14222319</v>
      </c>
      <c r="J910">
        <v>99.665589879999999</v>
      </c>
      <c r="K910">
        <v>99.193502039999998</v>
      </c>
      <c r="L910">
        <v>98.72589481</v>
      </c>
      <c r="M910">
        <v>98.262704510000006</v>
      </c>
      <c r="N910">
        <v>97.803868710000003</v>
      </c>
    </row>
    <row r="911" spans="1:14" x14ac:dyDescent="0.45">
      <c r="A911" t="s">
        <v>2783</v>
      </c>
      <c r="B911" s="6">
        <v>44862</v>
      </c>
      <c r="C911">
        <v>4.7300000000000004</v>
      </c>
      <c r="D911" s="6">
        <v>45593</v>
      </c>
      <c r="E911" s="6">
        <v>44862</v>
      </c>
      <c r="F911">
        <v>103.09253033</v>
      </c>
      <c r="G911">
        <v>102.10119121</v>
      </c>
      <c r="H911">
        <v>101.12899088</v>
      </c>
      <c r="I911">
        <v>100.17537817</v>
      </c>
      <c r="J911">
        <v>99.239822889999999</v>
      </c>
      <c r="K911">
        <v>98.321814869999997</v>
      </c>
      <c r="L911">
        <v>97.420863010000005</v>
      </c>
      <c r="M911">
        <v>96.536494410000003</v>
      </c>
      <c r="N911">
        <v>95.668253500000006</v>
      </c>
    </row>
    <row r="912" spans="1:14" x14ac:dyDescent="0.45">
      <c r="A912" t="s">
        <v>2784</v>
      </c>
      <c r="B912" s="6">
        <v>44865</v>
      </c>
      <c r="C912">
        <v>4.67</v>
      </c>
      <c r="D912" s="6">
        <v>46325</v>
      </c>
      <c r="E912" s="6">
        <v>44865</v>
      </c>
      <c r="F912">
        <v>110.43021726000001</v>
      </c>
      <c r="G912">
        <v>107.40514281999999</v>
      </c>
      <c r="H912">
        <v>104.48078378</v>
      </c>
      <c r="I912">
        <v>101.65322138000001</v>
      </c>
      <c r="J912">
        <v>98.91871252</v>
      </c>
      <c r="K912">
        <v>96.273680720000002</v>
      </c>
      <c r="L912">
        <v>93.714707680000004</v>
      </c>
      <c r="M912">
        <v>91.238525350000003</v>
      </c>
      <c r="N912">
        <v>88.842008370000002</v>
      </c>
    </row>
    <row r="913" spans="1:14" x14ac:dyDescent="0.45">
      <c r="A913" t="s">
        <v>2785</v>
      </c>
      <c r="B913" s="6">
        <v>44865</v>
      </c>
      <c r="C913">
        <v>4.59</v>
      </c>
      <c r="D913" s="6">
        <v>46689</v>
      </c>
      <c r="E913" s="6">
        <v>44865</v>
      </c>
      <c r="F913">
        <v>113.88897562</v>
      </c>
      <c r="G913">
        <v>109.82587608</v>
      </c>
      <c r="H913">
        <v>105.93454268000001</v>
      </c>
      <c r="I913">
        <v>102.20677361</v>
      </c>
      <c r="J913">
        <v>98.63480337</v>
      </c>
      <c r="K913">
        <v>95.211277140000007</v>
      </c>
      <c r="L913">
        <v>91.929226749999998</v>
      </c>
      <c r="M913">
        <v>88.782048259999996</v>
      </c>
      <c r="N913">
        <v>85.763480939999994</v>
      </c>
    </row>
    <row r="914" spans="1:14" x14ac:dyDescent="0.45">
      <c r="A914" t="s">
        <v>2786</v>
      </c>
      <c r="B914" s="6">
        <v>44865</v>
      </c>
      <c r="C914">
        <v>4.7300000000000004</v>
      </c>
      <c r="D914" s="6">
        <v>46325</v>
      </c>
      <c r="E914" s="6">
        <v>44865</v>
      </c>
      <c r="F914">
        <v>110.60889548999999</v>
      </c>
      <c r="G914">
        <v>107.58113758</v>
      </c>
      <c r="H914">
        <v>104.65416214</v>
      </c>
      <c r="I914">
        <v>101.82404823</v>
      </c>
      <c r="J914">
        <v>99.087050599999998</v>
      </c>
      <c r="K914">
        <v>96.439590730000006</v>
      </c>
      <c r="L914">
        <v>93.878248360000001</v>
      </c>
      <c r="M914">
        <v>91.399753559999994</v>
      </c>
      <c r="N914">
        <v>89.000979150000006</v>
      </c>
    </row>
    <row r="915" spans="1:14" x14ac:dyDescent="0.45">
      <c r="A915" t="s">
        <v>2787</v>
      </c>
      <c r="B915" s="6">
        <v>44865</v>
      </c>
      <c r="C915">
        <v>4.9400000000000004</v>
      </c>
      <c r="D915" s="6">
        <v>45412</v>
      </c>
      <c r="E915" s="6">
        <v>44865</v>
      </c>
      <c r="F915">
        <v>101.66476467</v>
      </c>
      <c r="G915">
        <v>101.16309644</v>
      </c>
      <c r="H915">
        <v>100.66638140000001</v>
      </c>
      <c r="I915">
        <v>100.17454648</v>
      </c>
      <c r="J915">
        <v>99.687520019999994</v>
      </c>
      <c r="K915">
        <v>99.205231749999996</v>
      </c>
      <c r="L915">
        <v>98.727612780000001</v>
      </c>
      <c r="M915">
        <v>98.254595550000005</v>
      </c>
      <c r="N915">
        <v>97.786113779999994</v>
      </c>
    </row>
    <row r="916" spans="1:14" x14ac:dyDescent="0.45">
      <c r="A916" t="s">
        <v>2788</v>
      </c>
      <c r="B916" s="6">
        <v>44865</v>
      </c>
      <c r="C916">
        <v>4.74</v>
      </c>
      <c r="D916" s="6">
        <v>45961</v>
      </c>
      <c r="E916" s="6">
        <v>44865</v>
      </c>
      <c r="F916">
        <v>106.77913023000001</v>
      </c>
      <c r="G916">
        <v>104.77796893999999</v>
      </c>
      <c r="H916">
        <v>102.82509048</v>
      </c>
      <c r="I916">
        <v>100.91902659</v>
      </c>
      <c r="J916">
        <v>99.058364069999996</v>
      </c>
      <c r="K916">
        <v>97.241742189999997</v>
      </c>
      <c r="L916">
        <v>95.467850459999994</v>
      </c>
      <c r="M916">
        <v>93.7354263</v>
      </c>
      <c r="N916">
        <v>92.043252960000004</v>
      </c>
    </row>
    <row r="917" spans="1:14" x14ac:dyDescent="0.45">
      <c r="A917" t="s">
        <v>2789</v>
      </c>
      <c r="B917" s="6">
        <v>44867</v>
      </c>
      <c r="C917">
        <v>4.82</v>
      </c>
      <c r="D917" s="6">
        <v>45964</v>
      </c>
      <c r="E917" s="6">
        <v>44867</v>
      </c>
      <c r="F917">
        <v>106.97230827</v>
      </c>
      <c r="G917">
        <v>104.96093274</v>
      </c>
      <c r="H917">
        <v>102.99819721</v>
      </c>
      <c r="I917">
        <v>101.08261757</v>
      </c>
      <c r="J917">
        <v>99.212765579999996</v>
      </c>
      <c r="K917">
        <v>97.387266310000001</v>
      </c>
      <c r="L917">
        <v>95.604795760000002</v>
      </c>
      <c r="M917">
        <v>93.864078550000002</v>
      </c>
      <c r="N917">
        <v>92.163885820000004</v>
      </c>
    </row>
    <row r="918" spans="1:14" x14ac:dyDescent="0.45">
      <c r="A918" t="s">
        <v>2790</v>
      </c>
      <c r="B918" s="6">
        <v>44867</v>
      </c>
      <c r="C918">
        <v>4.66</v>
      </c>
      <c r="D918" s="6">
        <v>46693</v>
      </c>
      <c r="E918" s="6">
        <v>44867</v>
      </c>
      <c r="F918">
        <v>114.20610694</v>
      </c>
      <c r="G918">
        <v>110.12602301</v>
      </c>
      <c r="H918">
        <v>106.21875649</v>
      </c>
      <c r="I918">
        <v>102.47603748</v>
      </c>
      <c r="J918">
        <v>98.890037100000001</v>
      </c>
      <c r="K918">
        <v>95.453341469999998</v>
      </c>
      <c r="L918">
        <v>92.158927460000001</v>
      </c>
      <c r="M918">
        <v>89.000139860000004</v>
      </c>
      <c r="N918">
        <v>85.970670139999996</v>
      </c>
    </row>
    <row r="919" spans="1:14" x14ac:dyDescent="0.45">
      <c r="A919" t="s">
        <v>2791</v>
      </c>
      <c r="B919" s="6">
        <v>44869</v>
      </c>
      <c r="C919">
        <v>5.1100000000000003</v>
      </c>
      <c r="D919" s="6">
        <v>45245</v>
      </c>
      <c r="E919" s="6">
        <v>44869</v>
      </c>
      <c r="F919">
        <v>100.14961882999999</v>
      </c>
      <c r="G919">
        <v>100.10793395</v>
      </c>
      <c r="H919">
        <v>100.06630036</v>
      </c>
      <c r="I919">
        <v>100.02471796</v>
      </c>
      <c r="J919">
        <v>99.983186669999995</v>
      </c>
      <c r="K919">
        <v>99.941706370000006</v>
      </c>
      <c r="L919">
        <v>99.900276980000001</v>
      </c>
      <c r="M919">
        <v>99.858898389999993</v>
      </c>
      <c r="N919">
        <v>99.817570500000002</v>
      </c>
    </row>
    <row r="920" spans="1:14" x14ac:dyDescent="0.45">
      <c r="A920" t="s">
        <v>2792</v>
      </c>
      <c r="B920" s="6">
        <v>44872</v>
      </c>
      <c r="C920">
        <v>5.12</v>
      </c>
      <c r="D920" s="6">
        <v>45603</v>
      </c>
      <c r="E920" s="6">
        <v>44872</v>
      </c>
      <c r="F920">
        <v>103.57765915</v>
      </c>
      <c r="G920">
        <v>102.55728601</v>
      </c>
      <c r="H920">
        <v>101.55712371</v>
      </c>
      <c r="I920">
        <v>100.57657483</v>
      </c>
      <c r="J920">
        <v>99.615065290000004</v>
      </c>
      <c r="K920">
        <v>98.672043270000003</v>
      </c>
      <c r="L920">
        <v>97.746978119999994</v>
      </c>
      <c r="M920">
        <v>96.83935932</v>
      </c>
      <c r="N920">
        <v>95.948695599999994</v>
      </c>
    </row>
    <row r="921" spans="1:14" x14ac:dyDescent="0.45">
      <c r="A921" t="s">
        <v>2793</v>
      </c>
      <c r="B921" s="6">
        <v>44872</v>
      </c>
      <c r="C921">
        <v>4.95</v>
      </c>
      <c r="D921" s="6">
        <v>45937</v>
      </c>
      <c r="E921" s="6">
        <v>44872</v>
      </c>
      <c r="F921">
        <v>106.93799519</v>
      </c>
      <c r="G921">
        <v>104.99802013</v>
      </c>
      <c r="H921">
        <v>103.10343003</v>
      </c>
      <c r="I921">
        <v>101.25288729</v>
      </c>
      <c r="J921">
        <v>99.445102770000005</v>
      </c>
      <c r="K921">
        <v>97.678833679999997</v>
      </c>
      <c r="L921">
        <v>95.952881599999998</v>
      </c>
      <c r="M921">
        <v>94.266090520000006</v>
      </c>
      <c r="N921">
        <v>92.617345139999998</v>
      </c>
    </row>
    <row r="922" spans="1:14" x14ac:dyDescent="0.45">
      <c r="A922" t="s">
        <v>2794</v>
      </c>
      <c r="B922" s="6">
        <v>44872</v>
      </c>
      <c r="C922">
        <v>4.96</v>
      </c>
      <c r="D922" s="6">
        <v>45908</v>
      </c>
      <c r="E922" s="6">
        <v>44872</v>
      </c>
      <c r="F922">
        <v>106.63215682000001</v>
      </c>
      <c r="G922">
        <v>104.77323244999999</v>
      </c>
      <c r="H922">
        <v>102.95619961</v>
      </c>
      <c r="I922">
        <v>101.17986909</v>
      </c>
      <c r="J922">
        <v>99.443093079999997</v>
      </c>
      <c r="K922">
        <v>97.744763410000004</v>
      </c>
      <c r="L922">
        <v>96.083809939999995</v>
      </c>
      <c r="M922">
        <v>94.459198999999998</v>
      </c>
      <c r="N922">
        <v>92.869931879999996</v>
      </c>
    </row>
    <row r="923" spans="1:14" x14ac:dyDescent="0.45">
      <c r="A923" t="s">
        <v>2795</v>
      </c>
      <c r="B923" s="6">
        <v>44872</v>
      </c>
      <c r="C923">
        <v>4.83</v>
      </c>
      <c r="D923" s="6">
        <v>46335</v>
      </c>
      <c r="E923" s="6">
        <v>44872</v>
      </c>
      <c r="F923">
        <v>111.01552235</v>
      </c>
      <c r="G923">
        <v>107.95429498</v>
      </c>
      <c r="H923">
        <v>104.99560104</v>
      </c>
      <c r="I923">
        <v>102.13542313000001</v>
      </c>
      <c r="J923">
        <v>99.369925379999998</v>
      </c>
      <c r="K923">
        <v>96.695444199999997</v>
      </c>
      <c r="L923">
        <v>94.108479329999994</v>
      </c>
      <c r="M923">
        <v>91.605685640000004</v>
      </c>
      <c r="N923">
        <v>89.1838652</v>
      </c>
    </row>
    <row r="924" spans="1:14" x14ac:dyDescent="0.45">
      <c r="A924" t="s">
        <v>2796</v>
      </c>
      <c r="B924" s="6">
        <v>44872</v>
      </c>
      <c r="C924">
        <v>4.7</v>
      </c>
      <c r="D924" s="6">
        <v>46696</v>
      </c>
      <c r="E924" s="6">
        <v>44872</v>
      </c>
      <c r="F924">
        <v>114.39612384</v>
      </c>
      <c r="G924">
        <v>110.30403099999999</v>
      </c>
      <c r="H924">
        <v>106.38549786999999</v>
      </c>
      <c r="I924">
        <v>102.63220671000001</v>
      </c>
      <c r="J924">
        <v>99.036284100000003</v>
      </c>
      <c r="K924">
        <v>95.59027476</v>
      </c>
      <c r="L924">
        <v>92.287116929999996</v>
      </c>
      <c r="M924">
        <v>89.120119439999996</v>
      </c>
      <c r="N924">
        <v>86.082940219999998</v>
      </c>
    </row>
    <row r="925" spans="1:14" x14ac:dyDescent="0.45">
      <c r="A925" t="s">
        <v>2797</v>
      </c>
      <c r="B925" s="6">
        <v>44873</v>
      </c>
      <c r="C925">
        <v>4.7</v>
      </c>
      <c r="D925" s="6">
        <v>46699</v>
      </c>
      <c r="E925" s="6">
        <v>44873</v>
      </c>
      <c r="F925">
        <v>114.42772383000001</v>
      </c>
      <c r="G925">
        <v>110.32676499999999</v>
      </c>
      <c r="H925">
        <v>106.40001174</v>
      </c>
      <c r="I925">
        <v>102.63910215999999</v>
      </c>
      <c r="J925">
        <v>99.036121879999996</v>
      </c>
      <c r="K925">
        <v>95.583577529999999</v>
      </c>
      <c r="L925">
        <v>92.274372</v>
      </c>
      <c r="M925">
        <v>89.10178123</v>
      </c>
      <c r="N925">
        <v>86.059432580000006</v>
      </c>
    </row>
    <row r="926" spans="1:14" x14ac:dyDescent="0.45">
      <c r="A926" t="s">
        <v>2798</v>
      </c>
      <c r="B926" s="6">
        <v>44873</v>
      </c>
      <c r="C926">
        <v>4.95</v>
      </c>
      <c r="D926" s="6">
        <v>45968</v>
      </c>
      <c r="E926" s="6">
        <v>44873</v>
      </c>
      <c r="F926">
        <v>107.27896377</v>
      </c>
      <c r="G926">
        <v>105.25344516</v>
      </c>
      <c r="H926">
        <v>103.27705532</v>
      </c>
      <c r="I926">
        <v>101.34828859</v>
      </c>
      <c r="J926">
        <v>99.465696309999998</v>
      </c>
      <c r="K926">
        <v>97.627884199999997</v>
      </c>
      <c r="L926">
        <v>95.833509899999996</v>
      </c>
      <c r="M926">
        <v>94.081280649999997</v>
      </c>
      <c r="N926">
        <v>92.369951049999997</v>
      </c>
    </row>
    <row r="927" spans="1:14" x14ac:dyDescent="0.45">
      <c r="A927" t="s">
        <v>2799</v>
      </c>
      <c r="B927" s="6">
        <v>44873</v>
      </c>
      <c r="C927">
        <v>5.15</v>
      </c>
      <c r="D927" s="6">
        <v>45390</v>
      </c>
      <c r="E927" s="6">
        <v>44873</v>
      </c>
      <c r="F927">
        <v>101.56440008</v>
      </c>
      <c r="G927">
        <v>101.12261916999999</v>
      </c>
      <c r="H927">
        <v>100.68469424</v>
      </c>
      <c r="I927">
        <v>100.25057482</v>
      </c>
      <c r="J927">
        <v>99.820211299999997</v>
      </c>
      <c r="K927">
        <v>99.393554949999995</v>
      </c>
      <c r="L927">
        <v>98.970557880000001</v>
      </c>
      <c r="M927">
        <v>98.551173000000006</v>
      </c>
      <c r="N927">
        <v>98.135354070000005</v>
      </c>
    </row>
    <row r="928" spans="1:14" x14ac:dyDescent="0.45">
      <c r="A928" t="s">
        <v>2800</v>
      </c>
      <c r="B928" s="6">
        <v>44875</v>
      </c>
      <c r="C928">
        <v>4.71</v>
      </c>
      <c r="D928" s="6">
        <v>45604</v>
      </c>
      <c r="E928" s="6">
        <v>44875</v>
      </c>
      <c r="F928">
        <v>103.16498083</v>
      </c>
      <c r="G928">
        <v>102.14423936</v>
      </c>
      <c r="H928">
        <v>101.14378247</v>
      </c>
      <c r="I928">
        <v>100.16300878</v>
      </c>
      <c r="J928">
        <v>99.201340470000005</v>
      </c>
      <c r="K928">
        <v>98.258222180000004</v>
      </c>
      <c r="L928">
        <v>97.333119890000006</v>
      </c>
      <c r="M928">
        <v>96.425519969999996</v>
      </c>
      <c r="N928">
        <v>95.534928120000004</v>
      </c>
    </row>
    <row r="929" spans="1:14" x14ac:dyDescent="0.45">
      <c r="A929" t="s">
        <v>2801</v>
      </c>
      <c r="B929" s="6">
        <v>44875</v>
      </c>
      <c r="C929">
        <v>4.29</v>
      </c>
      <c r="D929" s="6">
        <v>46701</v>
      </c>
      <c r="E929" s="6">
        <v>44875</v>
      </c>
      <c r="F929">
        <v>112.81629171</v>
      </c>
      <c r="G929">
        <v>108.74196384</v>
      </c>
      <c r="H929">
        <v>104.84125594</v>
      </c>
      <c r="I929">
        <v>101.10581677</v>
      </c>
      <c r="J929">
        <v>97.52774282</v>
      </c>
      <c r="K929">
        <v>94.099551759999997</v>
      </c>
      <c r="L929">
        <v>90.814157649999999</v>
      </c>
      <c r="M929">
        <v>87.66484767</v>
      </c>
      <c r="N929">
        <v>84.64526042</v>
      </c>
    </row>
    <row r="930" spans="1:14" x14ac:dyDescent="0.45">
      <c r="A930" t="s">
        <v>2802</v>
      </c>
      <c r="B930" s="6">
        <v>44875</v>
      </c>
      <c r="C930">
        <v>4.51</v>
      </c>
      <c r="D930" s="6">
        <v>45971</v>
      </c>
      <c r="E930" s="6">
        <v>44875</v>
      </c>
      <c r="F930">
        <v>106.42222375999999</v>
      </c>
      <c r="G930">
        <v>104.39733963</v>
      </c>
      <c r="H930">
        <v>102.42173278999999</v>
      </c>
      <c r="I930">
        <v>100.49388755</v>
      </c>
      <c r="J930">
        <v>98.612345829999995</v>
      </c>
      <c r="K930">
        <v>96.775704529999999</v>
      </c>
      <c r="L930">
        <v>94.982613029999996</v>
      </c>
      <c r="M930">
        <v>93.231770789999999</v>
      </c>
      <c r="N930">
        <v>91.521925139999993</v>
      </c>
    </row>
    <row r="931" spans="1:14" x14ac:dyDescent="0.45">
      <c r="A931" t="s">
        <v>2803</v>
      </c>
      <c r="B931" s="6">
        <v>44875</v>
      </c>
      <c r="C931">
        <v>4.3899999999999997</v>
      </c>
      <c r="D931" s="6">
        <v>46336</v>
      </c>
      <c r="E931" s="6">
        <v>44875</v>
      </c>
      <c r="F931">
        <v>109.70319218</v>
      </c>
      <c r="G931">
        <v>106.65911934</v>
      </c>
      <c r="H931">
        <v>103.71723783</v>
      </c>
      <c r="I931">
        <v>100.87353779</v>
      </c>
      <c r="J931">
        <v>98.124190870000007</v>
      </c>
      <c r="K931">
        <v>95.465540790000006</v>
      </c>
      <c r="L931">
        <v>92.894094539999998</v>
      </c>
      <c r="M931">
        <v>90.406514060000006</v>
      </c>
      <c r="N931">
        <v>87.999608379999998</v>
      </c>
    </row>
    <row r="932" spans="1:14" x14ac:dyDescent="0.45">
      <c r="A932" t="s">
        <v>2804</v>
      </c>
      <c r="B932" s="6">
        <v>44875</v>
      </c>
      <c r="C932">
        <v>4.75</v>
      </c>
      <c r="D932" s="6">
        <v>45608</v>
      </c>
      <c r="E932" s="6">
        <v>44875</v>
      </c>
      <c r="F932">
        <v>103.23953439</v>
      </c>
      <c r="G932">
        <v>102.20785082</v>
      </c>
      <c r="H932">
        <v>101.19687997</v>
      </c>
      <c r="I932">
        <v>100.20600137</v>
      </c>
      <c r="J932">
        <v>99.234619170000002</v>
      </c>
      <c r="K932">
        <v>98.282160869999998</v>
      </c>
      <c r="L932">
        <v>97.348076239999997</v>
      </c>
      <c r="M932">
        <v>96.43183621</v>
      </c>
      <c r="N932">
        <v>95.532931880000007</v>
      </c>
    </row>
    <row r="933" spans="1:14" x14ac:dyDescent="0.45">
      <c r="A933" t="s">
        <v>2805</v>
      </c>
      <c r="B933" s="6">
        <v>44875</v>
      </c>
      <c r="C933">
        <v>4.45</v>
      </c>
      <c r="D933" s="6">
        <v>46336</v>
      </c>
      <c r="E933" s="6">
        <v>44875</v>
      </c>
      <c r="F933">
        <v>109.88363882</v>
      </c>
      <c r="G933">
        <v>106.83682948000001</v>
      </c>
      <c r="H933">
        <v>103.89228036999999</v>
      </c>
      <c r="I933">
        <v>101.04597934</v>
      </c>
      <c r="J933">
        <v>98.294095850000005</v>
      </c>
      <c r="K933">
        <v>95.632971499999996</v>
      </c>
      <c r="L933">
        <v>93.059111259999995</v>
      </c>
      <c r="M933">
        <v>90.569175119999997</v>
      </c>
      <c r="N933">
        <v>88.159970250000001</v>
      </c>
    </row>
    <row r="934" spans="1:14" x14ac:dyDescent="0.45">
      <c r="A934" t="s">
        <v>2806</v>
      </c>
      <c r="B934" s="6">
        <v>44875</v>
      </c>
      <c r="C934">
        <v>4.5599999999999996</v>
      </c>
      <c r="D934" s="6">
        <v>45971</v>
      </c>
      <c r="E934" s="6">
        <v>44875</v>
      </c>
      <c r="F934">
        <v>106.52348665</v>
      </c>
      <c r="G934">
        <v>104.49755346000001</v>
      </c>
      <c r="H934">
        <v>102.52091808</v>
      </c>
      <c r="I934">
        <v>100.59206423000001</v>
      </c>
      <c r="J934">
        <v>98.709533280000002</v>
      </c>
      <c r="K934">
        <v>96.871921580000006</v>
      </c>
      <c r="L934">
        <v>95.077877999999998</v>
      </c>
      <c r="M934">
        <v>93.326101489999999</v>
      </c>
      <c r="N934">
        <v>91.615338910000006</v>
      </c>
    </row>
    <row r="935" spans="1:14" x14ac:dyDescent="0.45">
      <c r="A935" t="s">
        <v>2807</v>
      </c>
      <c r="B935" s="6">
        <v>44875</v>
      </c>
      <c r="C935">
        <v>4.34</v>
      </c>
      <c r="D935" s="6">
        <v>46701</v>
      </c>
      <c r="E935" s="6">
        <v>44875</v>
      </c>
      <c r="F935">
        <v>113.01537696</v>
      </c>
      <c r="G935">
        <v>108.93708073000001</v>
      </c>
      <c r="H935">
        <v>105.03252849</v>
      </c>
      <c r="I935">
        <v>101.29336409</v>
      </c>
      <c r="J935">
        <v>97.711679349999997</v>
      </c>
      <c r="K935">
        <v>94.279987509999998</v>
      </c>
      <c r="L935">
        <v>90.991198370000006</v>
      </c>
      <c r="M935">
        <v>87.838595060000003</v>
      </c>
      <c r="N935">
        <v>84.81581233</v>
      </c>
    </row>
    <row r="936" spans="1:14" x14ac:dyDescent="0.45">
      <c r="A936" t="s">
        <v>2808</v>
      </c>
      <c r="B936" s="6">
        <v>44875</v>
      </c>
      <c r="C936">
        <v>4.47</v>
      </c>
      <c r="D936" s="6">
        <v>46035</v>
      </c>
      <c r="E936" s="6">
        <v>44875</v>
      </c>
      <c r="F936">
        <v>106.97492781</v>
      </c>
      <c r="G936">
        <v>104.77358298999999</v>
      </c>
      <c r="H936">
        <v>102.62887145000001</v>
      </c>
      <c r="I936">
        <v>100.53892777</v>
      </c>
      <c r="J936">
        <v>98.501963869999997</v>
      </c>
      <c r="K936">
        <v>96.516265090000005</v>
      </c>
      <c r="L936">
        <v>94.580186470000001</v>
      </c>
      <c r="M936">
        <v>92.69214925</v>
      </c>
      <c r="N936">
        <v>90.850637620000001</v>
      </c>
    </row>
    <row r="937" spans="1:14" x14ac:dyDescent="0.45">
      <c r="A937" t="s">
        <v>2809</v>
      </c>
      <c r="B937" s="6">
        <v>44875</v>
      </c>
      <c r="C937">
        <v>4.4800000000000004</v>
      </c>
      <c r="D937" s="6">
        <v>46001</v>
      </c>
      <c r="E937" s="6">
        <v>44875</v>
      </c>
      <c r="F937">
        <v>106.66348037</v>
      </c>
      <c r="G937">
        <v>104.55504335000001</v>
      </c>
      <c r="H937">
        <v>102.49922316</v>
      </c>
      <c r="I937">
        <v>100.49434798</v>
      </c>
      <c r="J937">
        <v>98.538812239999999</v>
      </c>
      <c r="K937">
        <v>96.631073430000001</v>
      </c>
      <c r="L937">
        <v>94.769649060000006</v>
      </c>
      <c r="M937">
        <v>92.953113810000005</v>
      </c>
      <c r="N937">
        <v>91.180096890000002</v>
      </c>
    </row>
    <row r="938" spans="1:14" x14ac:dyDescent="0.45">
      <c r="A938" t="s">
        <v>2810</v>
      </c>
      <c r="B938" s="6">
        <v>44943</v>
      </c>
      <c r="C938">
        <v>4.25</v>
      </c>
      <c r="D938" s="6">
        <v>46766</v>
      </c>
      <c r="E938" s="6">
        <v>44943</v>
      </c>
      <c r="F938">
        <v>113.24084359</v>
      </c>
      <c r="G938">
        <v>108.98549235999999</v>
      </c>
      <c r="H938">
        <v>104.91774787</v>
      </c>
      <c r="I938">
        <v>101.02826807</v>
      </c>
      <c r="J938">
        <v>97.308231829999997</v>
      </c>
      <c r="K938">
        <v>93.749306559999994</v>
      </c>
      <c r="L938">
        <v>90.343618059999997</v>
      </c>
      <c r="M938">
        <v>87.083722469999998</v>
      </c>
      <c r="N938">
        <v>83.962580059999993</v>
      </c>
    </row>
    <row r="939" spans="1:14" x14ac:dyDescent="0.45">
      <c r="A939" t="s">
        <v>2811</v>
      </c>
      <c r="B939" s="6">
        <v>44943</v>
      </c>
      <c r="C939">
        <v>4.25</v>
      </c>
      <c r="D939" s="6">
        <v>46766</v>
      </c>
      <c r="E939" s="6">
        <v>44943</v>
      </c>
      <c r="F939">
        <v>113.24084359</v>
      </c>
      <c r="G939">
        <v>108.98549235999999</v>
      </c>
      <c r="H939">
        <v>104.91774787</v>
      </c>
      <c r="I939">
        <v>101.02826807</v>
      </c>
      <c r="J939">
        <v>97.308231829999997</v>
      </c>
      <c r="K939">
        <v>93.749306559999994</v>
      </c>
      <c r="L939">
        <v>90.343618059999997</v>
      </c>
      <c r="M939">
        <v>87.083722469999998</v>
      </c>
      <c r="N939">
        <v>83.962580059999993</v>
      </c>
    </row>
    <row r="940" spans="1:14" x14ac:dyDescent="0.45">
      <c r="A940" t="s">
        <v>2812</v>
      </c>
      <c r="B940" s="6">
        <v>44879</v>
      </c>
      <c r="C940">
        <v>4.37</v>
      </c>
      <c r="D940" s="6">
        <v>46706</v>
      </c>
      <c r="E940" s="6">
        <v>44879</v>
      </c>
      <c r="F940">
        <v>113.18310981</v>
      </c>
      <c r="G940">
        <v>109.0878361</v>
      </c>
      <c r="H940">
        <v>105.16745399</v>
      </c>
      <c r="I940">
        <v>101.41353071</v>
      </c>
      <c r="J940">
        <v>97.818086899999997</v>
      </c>
      <c r="K940">
        <v>94.373569599999996</v>
      </c>
      <c r="L940">
        <v>91.072827090000004</v>
      </c>
      <c r="M940">
        <v>87.909085230000002</v>
      </c>
      <c r="N940">
        <v>84.875925480000006</v>
      </c>
    </row>
    <row r="941" spans="1:14" x14ac:dyDescent="0.45">
      <c r="A941" t="s">
        <v>2813</v>
      </c>
      <c r="B941" s="6">
        <v>44879</v>
      </c>
      <c r="C941">
        <v>4.9400000000000004</v>
      </c>
      <c r="D941" s="6">
        <v>45244</v>
      </c>
      <c r="E941" s="6">
        <v>44879</v>
      </c>
      <c r="F941">
        <v>100.13304050000001</v>
      </c>
      <c r="G941">
        <v>100.09413811</v>
      </c>
      <c r="H941">
        <v>100.05528251</v>
      </c>
      <c r="I941">
        <v>100.01647361000001</v>
      </c>
      <c r="J941">
        <v>99.977711339999999</v>
      </c>
      <c r="K941">
        <v>99.938995599999998</v>
      </c>
      <c r="L941">
        <v>99.900326289999995</v>
      </c>
      <c r="M941">
        <v>99.861703349999999</v>
      </c>
      <c r="N941">
        <v>99.82312666</v>
      </c>
    </row>
    <row r="942" spans="1:14" x14ac:dyDescent="0.45">
      <c r="A942" t="s">
        <v>2814</v>
      </c>
      <c r="B942" s="6">
        <v>44882</v>
      </c>
      <c r="C942">
        <v>4.54</v>
      </c>
      <c r="D942" s="6">
        <v>45975</v>
      </c>
      <c r="E942" s="6">
        <v>44882</v>
      </c>
      <c r="F942">
        <v>106.52438282999999</v>
      </c>
      <c r="G942">
        <v>104.48749966</v>
      </c>
      <c r="H942">
        <v>102.50034472</v>
      </c>
      <c r="I942">
        <v>100.5613817</v>
      </c>
      <c r="J942">
        <v>98.669133049999999</v>
      </c>
      <c r="K942">
        <v>96.82217722</v>
      </c>
      <c r="L942">
        <v>95.0191461</v>
      </c>
      <c r="M942">
        <v>93.25872262</v>
      </c>
      <c r="N942">
        <v>91.539638429999997</v>
      </c>
    </row>
    <row r="943" spans="1:14" x14ac:dyDescent="0.45">
      <c r="A943" t="s">
        <v>2815</v>
      </c>
      <c r="B943" s="6">
        <v>44882</v>
      </c>
      <c r="C943">
        <v>4.54</v>
      </c>
      <c r="D943" s="6">
        <v>45975</v>
      </c>
      <c r="E943" s="6">
        <v>44882</v>
      </c>
      <c r="F943">
        <v>106.52438282999999</v>
      </c>
      <c r="G943">
        <v>104.48749966</v>
      </c>
      <c r="H943">
        <v>102.50034472</v>
      </c>
      <c r="I943">
        <v>100.5613817</v>
      </c>
      <c r="J943">
        <v>98.669133049999999</v>
      </c>
      <c r="K943">
        <v>96.82217722</v>
      </c>
      <c r="L943">
        <v>95.0191461</v>
      </c>
      <c r="M943">
        <v>93.25872262</v>
      </c>
      <c r="N943">
        <v>91.539638429999997</v>
      </c>
    </row>
    <row r="944" spans="1:14" x14ac:dyDescent="0.45">
      <c r="A944" t="s">
        <v>2816</v>
      </c>
      <c r="B944" s="6">
        <v>44882</v>
      </c>
      <c r="C944">
        <v>4.54</v>
      </c>
      <c r="D944" s="6">
        <v>45975</v>
      </c>
      <c r="E944" s="6">
        <v>44882</v>
      </c>
      <c r="F944">
        <v>106.52438282999999</v>
      </c>
      <c r="G944">
        <v>104.48749966</v>
      </c>
      <c r="H944">
        <v>102.50034472</v>
      </c>
      <c r="I944">
        <v>100.5613817</v>
      </c>
      <c r="J944">
        <v>98.669133049999999</v>
      </c>
      <c r="K944">
        <v>96.82217722</v>
      </c>
      <c r="L944">
        <v>95.0191461</v>
      </c>
      <c r="M944">
        <v>93.25872262</v>
      </c>
      <c r="N944">
        <v>91.539638429999997</v>
      </c>
    </row>
    <row r="945" spans="1:14" x14ac:dyDescent="0.45">
      <c r="A945" t="s">
        <v>2817</v>
      </c>
      <c r="B945" s="6">
        <v>44882</v>
      </c>
      <c r="C945">
        <v>4.82</v>
      </c>
      <c r="D945" s="6">
        <v>45611</v>
      </c>
      <c r="E945" s="6">
        <v>44882</v>
      </c>
      <c r="F945">
        <v>103.33796255999999</v>
      </c>
      <c r="G945">
        <v>102.29783495</v>
      </c>
      <c r="H945">
        <v>101.27874595</v>
      </c>
      <c r="I945">
        <v>100.28006059000001</v>
      </c>
      <c r="J945">
        <v>99.301169259999995</v>
      </c>
      <c r="K945">
        <v>98.341486470000007</v>
      </c>
      <c r="L945">
        <v>97.400449629999997</v>
      </c>
      <c r="M945">
        <v>96.47751796</v>
      </c>
      <c r="N945">
        <v>95.572171449999999</v>
      </c>
    </row>
    <row r="946" spans="1:14" x14ac:dyDescent="0.45">
      <c r="A946" t="s">
        <v>2818</v>
      </c>
      <c r="B946" s="6">
        <v>44882</v>
      </c>
      <c r="C946">
        <v>4.28</v>
      </c>
      <c r="D946" s="6">
        <v>46708</v>
      </c>
      <c r="E946" s="6">
        <v>44882</v>
      </c>
      <c r="F946">
        <v>112.8423945</v>
      </c>
      <c r="G946">
        <v>108.74849306</v>
      </c>
      <c r="H946">
        <v>104.82968738</v>
      </c>
      <c r="I946">
        <v>101.07752407</v>
      </c>
      <c r="J946">
        <v>97.484004839999997</v>
      </c>
      <c r="K946">
        <v>94.041559370000002</v>
      </c>
      <c r="L946">
        <v>90.743020009999995</v>
      </c>
      <c r="M946">
        <v>87.581598029999995</v>
      </c>
      <c r="N946">
        <v>84.550861499999996</v>
      </c>
    </row>
    <row r="947" spans="1:14" x14ac:dyDescent="0.45">
      <c r="A947" t="s">
        <v>2819</v>
      </c>
      <c r="B947" s="6">
        <v>44883</v>
      </c>
      <c r="C947">
        <v>4.57</v>
      </c>
      <c r="D947" s="6">
        <v>45979</v>
      </c>
      <c r="E947" s="6">
        <v>44883</v>
      </c>
      <c r="F947">
        <v>106.6271911</v>
      </c>
      <c r="G947">
        <v>104.57829886</v>
      </c>
      <c r="H947">
        <v>102.57958848</v>
      </c>
      <c r="I947">
        <v>100.62950290000001</v>
      </c>
      <c r="J947">
        <v>98.726544930000003</v>
      </c>
      <c r="K947">
        <v>96.869274450000006</v>
      </c>
      <c r="L947">
        <v>95.056305789999996</v>
      </c>
      <c r="M947">
        <v>93.286305200000001</v>
      </c>
      <c r="N947">
        <v>91.557988550000005</v>
      </c>
    </row>
    <row r="948" spans="1:14" x14ac:dyDescent="0.45">
      <c r="A948" t="s">
        <v>2820</v>
      </c>
      <c r="B948" s="6">
        <v>44883</v>
      </c>
      <c r="C948">
        <v>4.4000000000000004</v>
      </c>
      <c r="D948" s="6">
        <v>46344</v>
      </c>
      <c r="E948" s="6">
        <v>44883</v>
      </c>
      <c r="F948">
        <v>109.81161181</v>
      </c>
      <c r="G948">
        <v>106.74406249</v>
      </c>
      <c r="H948">
        <v>103.78001719</v>
      </c>
      <c r="I948">
        <v>100.91539179999999</v>
      </c>
      <c r="J948">
        <v>98.146288319999996</v>
      </c>
      <c r="K948">
        <v>95.468985140000001</v>
      </c>
      <c r="L948">
        <v>92.87992792</v>
      </c>
      <c r="M948">
        <v>90.375720990000005</v>
      </c>
      <c r="N948">
        <v>87.953119279999996</v>
      </c>
    </row>
    <row r="949" spans="1:14" x14ac:dyDescent="0.45">
      <c r="A949" t="s">
        <v>2821</v>
      </c>
      <c r="B949" s="6">
        <v>44883</v>
      </c>
      <c r="C949">
        <v>4.12</v>
      </c>
      <c r="D949" s="6">
        <v>46709</v>
      </c>
      <c r="E949" s="6">
        <v>44883</v>
      </c>
      <c r="F949">
        <v>112.71338921</v>
      </c>
      <c r="G949">
        <v>108.60547642</v>
      </c>
      <c r="H949">
        <v>104.67373129000001</v>
      </c>
      <c r="I949">
        <v>100.90962893</v>
      </c>
      <c r="J949">
        <v>97.305104459999995</v>
      </c>
      <c r="K949">
        <v>93.852525569999997</v>
      </c>
      <c r="L949">
        <v>90.544666800000002</v>
      </c>
      <c r="M949">
        <v>87.374685529999994</v>
      </c>
      <c r="N949">
        <v>84.336099570000002</v>
      </c>
    </row>
    <row r="950" spans="1:14" x14ac:dyDescent="0.45">
      <c r="A950" t="s">
        <v>2822</v>
      </c>
      <c r="B950" s="6">
        <v>44883</v>
      </c>
      <c r="C950">
        <v>4.55</v>
      </c>
      <c r="D950" s="6">
        <v>45979</v>
      </c>
      <c r="E950" s="6">
        <v>44883</v>
      </c>
      <c r="F950">
        <v>106.5862537</v>
      </c>
      <c r="G950">
        <v>104.53778990000001</v>
      </c>
      <c r="H950">
        <v>102.53949955</v>
      </c>
      <c r="I950">
        <v>100.58982580999999</v>
      </c>
      <c r="J950">
        <v>98.68727174</v>
      </c>
      <c r="K950">
        <v>96.830397430000005</v>
      </c>
      <c r="L950">
        <v>95.017817410000006</v>
      </c>
      <c r="M950">
        <v>93.248198160000001</v>
      </c>
      <c r="N950">
        <v>91.520255730000002</v>
      </c>
    </row>
    <row r="951" spans="1:14" x14ac:dyDescent="0.45">
      <c r="A951" t="s">
        <v>2823</v>
      </c>
      <c r="B951" s="6">
        <v>44883</v>
      </c>
      <c r="C951">
        <v>4.55</v>
      </c>
      <c r="D951" s="6">
        <v>45979</v>
      </c>
      <c r="E951" s="6">
        <v>44883</v>
      </c>
      <c r="F951">
        <v>106.5862537</v>
      </c>
      <c r="G951">
        <v>104.53778990000001</v>
      </c>
      <c r="H951">
        <v>102.53949955</v>
      </c>
      <c r="I951">
        <v>100.58982580999999</v>
      </c>
      <c r="J951">
        <v>98.68727174</v>
      </c>
      <c r="K951">
        <v>96.830397430000005</v>
      </c>
      <c r="L951">
        <v>95.017817410000006</v>
      </c>
      <c r="M951">
        <v>93.248198160000001</v>
      </c>
      <c r="N951">
        <v>91.520255730000002</v>
      </c>
    </row>
    <row r="952" spans="1:14" x14ac:dyDescent="0.45">
      <c r="A952" t="s">
        <v>2824</v>
      </c>
      <c r="B952" s="6">
        <v>44886</v>
      </c>
      <c r="C952">
        <v>4.3499999999999996</v>
      </c>
      <c r="D952" s="6">
        <v>46713</v>
      </c>
      <c r="E952" s="6">
        <v>44886</v>
      </c>
      <c r="F952">
        <v>113.17043443999999</v>
      </c>
      <c r="G952">
        <v>109.0563472</v>
      </c>
      <c r="H952">
        <v>105.11860937</v>
      </c>
      <c r="I952">
        <v>101.34868637</v>
      </c>
      <c r="J952">
        <v>97.738504370000001</v>
      </c>
      <c r="K952">
        <v>94.280422799999997</v>
      </c>
      <c r="L952">
        <v>90.967208560000003</v>
      </c>
      <c r="M952">
        <v>87.792011979999998</v>
      </c>
      <c r="N952">
        <v>84.748344340000003</v>
      </c>
    </row>
    <row r="953" spans="1:14" x14ac:dyDescent="0.45">
      <c r="A953" t="s">
        <v>2825</v>
      </c>
      <c r="B953" s="6">
        <v>44886</v>
      </c>
      <c r="C953">
        <v>4.34</v>
      </c>
      <c r="D953" s="6">
        <v>46713</v>
      </c>
      <c r="E953" s="6">
        <v>44886</v>
      </c>
      <c r="F953">
        <v>113.13029835</v>
      </c>
      <c r="G953">
        <v>109.01701740999999</v>
      </c>
      <c r="H953">
        <v>105.08006053</v>
      </c>
      <c r="I953">
        <v>101.31089412</v>
      </c>
      <c r="J953">
        <v>97.701445329999999</v>
      </c>
      <c r="K953">
        <v>94.244074479999995</v>
      </c>
      <c r="L953">
        <v>90.931549360000005</v>
      </c>
      <c r="M953">
        <v>87.757021129999998</v>
      </c>
      <c r="N953">
        <v>84.714001859999996</v>
      </c>
    </row>
    <row r="954" spans="1:14" x14ac:dyDescent="0.45">
      <c r="A954" t="s">
        <v>2826</v>
      </c>
      <c r="B954" s="6">
        <v>44886</v>
      </c>
      <c r="C954">
        <v>4.8899999999999997</v>
      </c>
      <c r="D954" s="6">
        <v>48904</v>
      </c>
      <c r="E954" s="6">
        <v>44886</v>
      </c>
      <c r="F954">
        <v>131.90435432000001</v>
      </c>
      <c r="G954">
        <v>121.52104561</v>
      </c>
      <c r="H954">
        <v>112.10028412</v>
      </c>
      <c r="I954">
        <v>103.54601527</v>
      </c>
      <c r="J954">
        <v>95.77229973</v>
      </c>
      <c r="K954">
        <v>88.702198010000004</v>
      </c>
      <c r="L954">
        <v>82.266783390000001</v>
      </c>
      <c r="M954">
        <v>76.404267700000005</v>
      </c>
      <c r="N954">
        <v>71.059226580000001</v>
      </c>
    </row>
    <row r="955" spans="1:14" x14ac:dyDescent="0.45">
      <c r="A955" t="s">
        <v>2827</v>
      </c>
      <c r="B955" s="6">
        <v>44887</v>
      </c>
      <c r="C955">
        <v>4.3099999999999996</v>
      </c>
      <c r="D955" s="6">
        <v>46713</v>
      </c>
      <c r="E955" s="6">
        <v>44887</v>
      </c>
      <c r="F955">
        <v>113.00989009</v>
      </c>
      <c r="G955">
        <v>108.89902806000001</v>
      </c>
      <c r="H955">
        <v>104.96441401</v>
      </c>
      <c r="I955">
        <v>101.19751739</v>
      </c>
      <c r="J955">
        <v>97.590268199999997</v>
      </c>
      <c r="K955">
        <v>94.135029540000005</v>
      </c>
      <c r="L955">
        <v>90.824571779999999</v>
      </c>
      <c r="M955">
        <v>87.652048590000007</v>
      </c>
      <c r="N955">
        <v>84.610974420000005</v>
      </c>
    </row>
    <row r="956" spans="1:14" x14ac:dyDescent="0.45">
      <c r="A956" t="s">
        <v>2828</v>
      </c>
      <c r="B956" s="6">
        <v>44887</v>
      </c>
      <c r="C956">
        <v>4.3099999999999996</v>
      </c>
      <c r="D956" s="6">
        <v>46713</v>
      </c>
      <c r="E956" s="6">
        <v>44887</v>
      </c>
      <c r="F956">
        <v>113.00989009</v>
      </c>
      <c r="G956">
        <v>108.89902806000001</v>
      </c>
      <c r="H956">
        <v>104.96441401</v>
      </c>
      <c r="I956">
        <v>101.19751739</v>
      </c>
      <c r="J956">
        <v>97.590268199999997</v>
      </c>
      <c r="K956">
        <v>94.135029540000005</v>
      </c>
      <c r="L956">
        <v>90.824571779999999</v>
      </c>
      <c r="M956">
        <v>87.652048590000007</v>
      </c>
      <c r="N956">
        <v>84.610974420000005</v>
      </c>
    </row>
    <row r="957" spans="1:14" x14ac:dyDescent="0.45">
      <c r="A957" t="s">
        <v>2829</v>
      </c>
      <c r="B957" s="6">
        <v>44888</v>
      </c>
      <c r="C957">
        <v>4.43</v>
      </c>
      <c r="D957" s="6">
        <v>46349</v>
      </c>
      <c r="E957" s="6">
        <v>44888</v>
      </c>
      <c r="F957">
        <v>109.95184784999999</v>
      </c>
      <c r="G957">
        <v>106.86851793</v>
      </c>
      <c r="H957">
        <v>103.88954554999999</v>
      </c>
      <c r="I957">
        <v>101.01079883</v>
      </c>
      <c r="J957">
        <v>98.228334970000006</v>
      </c>
      <c r="K957">
        <v>95.538390289999995</v>
      </c>
      <c r="L957">
        <v>92.937370979999997</v>
      </c>
      <c r="M957">
        <v>90.421844289999996</v>
      </c>
      <c r="N957">
        <v>87.988530299999994</v>
      </c>
    </row>
    <row r="958" spans="1:14" x14ac:dyDescent="0.45">
      <c r="A958" t="s">
        <v>2830</v>
      </c>
      <c r="B958" s="6">
        <v>44888</v>
      </c>
      <c r="C958">
        <v>4.29</v>
      </c>
      <c r="D958" s="6">
        <v>46714</v>
      </c>
      <c r="E958" s="6">
        <v>44888</v>
      </c>
      <c r="F958">
        <v>112.93906214</v>
      </c>
      <c r="G958">
        <v>108.82690396</v>
      </c>
      <c r="H958">
        <v>104.89115876</v>
      </c>
      <c r="I958">
        <v>101.12328309999999</v>
      </c>
      <c r="J958">
        <v>97.515195120000001</v>
      </c>
      <c r="K958">
        <v>94.059246900000005</v>
      </c>
      <c r="L958">
        <v>90.748198669999994</v>
      </c>
      <c r="M958">
        <v>87.575194710000005</v>
      </c>
      <c r="N958">
        <v>84.533740760000001</v>
      </c>
    </row>
    <row r="959" spans="1:14" x14ac:dyDescent="0.45">
      <c r="A959" t="s">
        <v>2831</v>
      </c>
      <c r="B959" s="6">
        <v>44893</v>
      </c>
      <c r="C959">
        <v>4.2699999999999996</v>
      </c>
      <c r="D959" s="6">
        <v>46717</v>
      </c>
      <c r="E959" s="6">
        <v>44893</v>
      </c>
      <c r="F959">
        <v>112.88691029</v>
      </c>
      <c r="G959">
        <v>108.76764813</v>
      </c>
      <c r="H959">
        <v>104.82539585000001</v>
      </c>
      <c r="I959">
        <v>101.05156728999999</v>
      </c>
      <c r="J959">
        <v>97.438041010000006</v>
      </c>
      <c r="K959">
        <v>93.977132409999996</v>
      </c>
      <c r="L959">
        <v>90.66156771</v>
      </c>
      <c r="M959">
        <v>87.484459610000002</v>
      </c>
      <c r="N959">
        <v>84.439284569999998</v>
      </c>
    </row>
    <row r="960" spans="1:14" x14ac:dyDescent="0.45">
      <c r="A960" t="s">
        <v>2832</v>
      </c>
      <c r="B960" s="6">
        <v>44894</v>
      </c>
      <c r="C960">
        <v>5.04</v>
      </c>
      <c r="D960" s="6">
        <v>45434</v>
      </c>
      <c r="E960" s="6">
        <v>44894</v>
      </c>
      <c r="F960">
        <v>101.87620791000001</v>
      </c>
      <c r="G960">
        <v>101.31491077</v>
      </c>
      <c r="H960">
        <v>100.7598177</v>
      </c>
      <c r="I960">
        <v>100.21082602</v>
      </c>
      <c r="J960">
        <v>99.667835310000001</v>
      </c>
      <c r="K960">
        <v>99.130747369999995</v>
      </c>
      <c r="L960">
        <v>98.599466090000007</v>
      </c>
      <c r="M960">
        <v>98.073897470000006</v>
      </c>
      <c r="N960">
        <v>97.553949540000005</v>
      </c>
    </row>
    <row r="961" spans="1:14" x14ac:dyDescent="0.45">
      <c r="A961" t="s">
        <v>2833</v>
      </c>
      <c r="B961" s="6">
        <v>44894</v>
      </c>
      <c r="C961">
        <v>4.38</v>
      </c>
      <c r="D961" s="6">
        <v>45992</v>
      </c>
      <c r="E961" s="6">
        <v>44894</v>
      </c>
      <c r="F961">
        <v>106.61926450999999</v>
      </c>
      <c r="G961">
        <v>104.53022951</v>
      </c>
      <c r="H961">
        <v>102.49300554</v>
      </c>
      <c r="I961">
        <v>100.50595993</v>
      </c>
      <c r="J961">
        <v>98.567524000000006</v>
      </c>
      <c r="K961">
        <v>96.676190050000002</v>
      </c>
      <c r="L961">
        <v>94.830508449999996</v>
      </c>
      <c r="M961">
        <v>93.029084909999995</v>
      </c>
      <c r="N961">
        <v>91.270577930000002</v>
      </c>
    </row>
    <row r="962" spans="1:14" x14ac:dyDescent="0.45">
      <c r="A962" t="s">
        <v>2834</v>
      </c>
      <c r="B962" s="6">
        <v>44894</v>
      </c>
      <c r="C962">
        <v>4.09</v>
      </c>
      <c r="D962" s="6">
        <v>46720</v>
      </c>
      <c r="E962" s="6">
        <v>44894</v>
      </c>
      <c r="F962">
        <v>112.69501246999999</v>
      </c>
      <c r="G962">
        <v>108.55743002</v>
      </c>
      <c r="H962">
        <v>104.59832763</v>
      </c>
      <c r="I962">
        <v>100.80901824999999</v>
      </c>
      <c r="J962">
        <v>97.181286659999998</v>
      </c>
      <c r="K962">
        <v>93.707361079999998</v>
      </c>
      <c r="L962">
        <v>90.37988661</v>
      </c>
      <c r="M962">
        <v>87.191900469999993</v>
      </c>
      <c r="N962">
        <v>84.136808880000004</v>
      </c>
    </row>
    <row r="963" spans="1:14" x14ac:dyDescent="0.45">
      <c r="A963" t="s">
        <v>2835</v>
      </c>
      <c r="B963" s="6">
        <v>44894</v>
      </c>
      <c r="C963">
        <v>4.59</v>
      </c>
      <c r="D963" s="6">
        <v>45992</v>
      </c>
      <c r="E963" s="6">
        <v>44894</v>
      </c>
      <c r="F963">
        <v>106.80405930000001</v>
      </c>
      <c r="G963">
        <v>104.7178882</v>
      </c>
      <c r="H963">
        <v>102.68336188000001</v>
      </c>
      <c r="I963">
        <v>100.69885542999999</v>
      </c>
      <c r="J963">
        <v>98.762807530000003</v>
      </c>
      <c r="K963">
        <v>96.873717429999999</v>
      </c>
      <c r="L963">
        <v>95.030142069999997</v>
      </c>
      <c r="M963">
        <v>93.230693389999999</v>
      </c>
      <c r="N963">
        <v>91.474035830000005</v>
      </c>
    </row>
    <row r="964" spans="1:14" x14ac:dyDescent="0.45">
      <c r="A964" t="s">
        <v>2836</v>
      </c>
      <c r="B964" s="6">
        <v>44894</v>
      </c>
      <c r="C964">
        <v>4.3099999999999996</v>
      </c>
      <c r="D964" s="6">
        <v>46720</v>
      </c>
      <c r="E964" s="6">
        <v>44894</v>
      </c>
      <c r="F964">
        <v>113.07635801000001</v>
      </c>
      <c r="G964">
        <v>108.94512944</v>
      </c>
      <c r="H964">
        <v>104.99166347000001</v>
      </c>
      <c r="I964">
        <v>101.20732486999999</v>
      </c>
      <c r="J964">
        <v>97.583946569999995</v>
      </c>
      <c r="K964">
        <v>94.113801539999997</v>
      </c>
      <c r="L964">
        <v>90.789576499999995</v>
      </c>
      <c r="M964">
        <v>87.604347369999999</v>
      </c>
      <c r="N964">
        <v>84.551556349999998</v>
      </c>
    </row>
    <row r="965" spans="1:14" x14ac:dyDescent="0.45">
      <c r="A965" t="s">
        <v>2837</v>
      </c>
      <c r="B965" s="6">
        <v>44894</v>
      </c>
      <c r="C965">
        <v>4.5599999999999996</v>
      </c>
      <c r="D965" s="6">
        <v>45992</v>
      </c>
      <c r="E965" s="6">
        <v>44894</v>
      </c>
      <c r="F965">
        <v>106.74159979</v>
      </c>
      <c r="G965">
        <v>104.65609283000001</v>
      </c>
      <c r="H965">
        <v>102.62221746</v>
      </c>
      <c r="I965">
        <v>100.63834914</v>
      </c>
      <c r="J965">
        <v>98.702926919999996</v>
      </c>
      <c r="K965">
        <v>96.814450390000005</v>
      </c>
      <c r="L965">
        <v>94.971476839999994</v>
      </c>
      <c r="M965">
        <v>93.172618529999994</v>
      </c>
      <c r="N965">
        <v>91.4165402</v>
      </c>
    </row>
    <row r="966" spans="1:14" x14ac:dyDescent="0.45">
      <c r="A966" t="s">
        <v>2838</v>
      </c>
      <c r="B966" s="6">
        <v>44894</v>
      </c>
      <c r="C966">
        <v>4.5599999999999996</v>
      </c>
      <c r="D966" s="6">
        <v>45993</v>
      </c>
      <c r="E966" s="6">
        <v>44894</v>
      </c>
      <c r="F966">
        <v>106.75164208</v>
      </c>
      <c r="G966">
        <v>104.66338512999999</v>
      </c>
      <c r="H966">
        <v>102.62687270000001</v>
      </c>
      <c r="I966">
        <v>100.64047495</v>
      </c>
      <c r="J966">
        <v>98.702625870000006</v>
      </c>
      <c r="K966">
        <v>96.81182029</v>
      </c>
      <c r="L966">
        <v>94.966611009999994</v>
      </c>
      <c r="M966">
        <v>93.165606060000002</v>
      </c>
      <c r="N966">
        <v>91.407466139999997</v>
      </c>
    </row>
    <row r="967" spans="1:14" x14ac:dyDescent="0.45">
      <c r="A967" t="s">
        <v>2839</v>
      </c>
      <c r="B967" s="6">
        <v>44894</v>
      </c>
      <c r="C967">
        <v>4.3899999999999997</v>
      </c>
      <c r="D967" s="6">
        <v>46353</v>
      </c>
      <c r="E967" s="6">
        <v>44894</v>
      </c>
      <c r="F967">
        <v>109.86922453</v>
      </c>
      <c r="G967">
        <v>106.77626305</v>
      </c>
      <c r="H967">
        <v>103.78826864</v>
      </c>
      <c r="I967">
        <v>100.90107352</v>
      </c>
      <c r="J967">
        <v>98.110701259999999</v>
      </c>
      <c r="K967">
        <v>95.413356699999994</v>
      </c>
      <c r="L967">
        <v>92.805416500000007</v>
      </c>
      <c r="M967">
        <v>90.28342026</v>
      </c>
      <c r="N967">
        <v>87.844062059999999</v>
      </c>
    </row>
    <row r="968" spans="1:14" x14ac:dyDescent="0.45">
      <c r="A968" t="s">
        <v>2840</v>
      </c>
      <c r="B968" s="6">
        <v>44894</v>
      </c>
      <c r="C968">
        <v>4.28</v>
      </c>
      <c r="D968" s="6">
        <v>46717</v>
      </c>
      <c r="E968" s="6">
        <v>44894</v>
      </c>
      <c r="F968">
        <v>112.92715273</v>
      </c>
      <c r="G968">
        <v>108.80708006</v>
      </c>
      <c r="H968">
        <v>104.86404281</v>
      </c>
      <c r="I968">
        <v>101.08945380999999</v>
      </c>
      <c r="J968">
        <v>97.475190659999996</v>
      </c>
      <c r="K968">
        <v>94.013567820000006</v>
      </c>
      <c r="L968">
        <v>90.697310630000004</v>
      </c>
      <c r="M968">
        <v>87.519530959999997</v>
      </c>
      <c r="N968">
        <v>84.473704479999995</v>
      </c>
    </row>
    <row r="969" spans="1:14" x14ac:dyDescent="0.45">
      <c r="A969" t="s">
        <v>2841</v>
      </c>
      <c r="B969" s="6">
        <v>44894</v>
      </c>
      <c r="C969">
        <v>4.38</v>
      </c>
      <c r="D969" s="6">
        <v>46356</v>
      </c>
      <c r="E969" s="6">
        <v>44894</v>
      </c>
      <c r="F969">
        <v>109.86787591</v>
      </c>
      <c r="G969">
        <v>106.76678396</v>
      </c>
      <c r="H969">
        <v>103.7711444</v>
      </c>
      <c r="I969">
        <v>100.87676134</v>
      </c>
      <c r="J969">
        <v>98.079632000000004</v>
      </c>
      <c r="K969">
        <v>95.375936539999998</v>
      </c>
      <c r="L969">
        <v>92.762028459999996</v>
      </c>
      <c r="M969">
        <v>90.234425630000004</v>
      </c>
      <c r="N969">
        <v>87.789801780000005</v>
      </c>
    </row>
    <row r="970" spans="1:14" x14ac:dyDescent="0.45">
      <c r="A970" t="s">
        <v>2842</v>
      </c>
      <c r="B970" s="6">
        <v>44894</v>
      </c>
      <c r="C970">
        <v>4.5599999999999996</v>
      </c>
      <c r="D970" s="6">
        <v>45992</v>
      </c>
      <c r="E970" s="6">
        <v>44894</v>
      </c>
      <c r="F970">
        <v>106.74159979</v>
      </c>
      <c r="G970">
        <v>104.65609283000001</v>
      </c>
      <c r="H970">
        <v>102.62221746</v>
      </c>
      <c r="I970">
        <v>100.63834914</v>
      </c>
      <c r="J970">
        <v>98.702926919999996</v>
      </c>
      <c r="K970">
        <v>96.814450390000005</v>
      </c>
      <c r="L970">
        <v>94.971476839999994</v>
      </c>
      <c r="M970">
        <v>93.172618529999994</v>
      </c>
      <c r="N970">
        <v>91.4165402</v>
      </c>
    </row>
    <row r="971" spans="1:14" x14ac:dyDescent="0.45">
      <c r="A971" t="s">
        <v>2843</v>
      </c>
      <c r="B971" s="6">
        <v>44894</v>
      </c>
      <c r="C971">
        <v>4.5599999999999996</v>
      </c>
      <c r="D971" s="6">
        <v>45992</v>
      </c>
      <c r="E971" s="6">
        <v>44894</v>
      </c>
      <c r="F971">
        <v>106.74159979</v>
      </c>
      <c r="G971">
        <v>104.65609283000001</v>
      </c>
      <c r="H971">
        <v>102.62221746</v>
      </c>
      <c r="I971">
        <v>100.63834914</v>
      </c>
      <c r="J971">
        <v>98.702926919999996</v>
      </c>
      <c r="K971">
        <v>96.814450390000005</v>
      </c>
      <c r="L971">
        <v>94.971476839999994</v>
      </c>
      <c r="M971">
        <v>93.172618529999994</v>
      </c>
      <c r="N971">
        <v>91.4165402</v>
      </c>
    </row>
    <row r="972" spans="1:14" x14ac:dyDescent="0.45">
      <c r="A972" t="s">
        <v>2844</v>
      </c>
      <c r="B972" s="6">
        <v>44894</v>
      </c>
      <c r="C972">
        <v>4.28</v>
      </c>
      <c r="D972" s="6">
        <v>46717</v>
      </c>
      <c r="E972" s="6">
        <v>44894</v>
      </c>
      <c r="F972">
        <v>112.92715273</v>
      </c>
      <c r="G972">
        <v>108.80708006</v>
      </c>
      <c r="H972">
        <v>104.86404281</v>
      </c>
      <c r="I972">
        <v>101.08945380999999</v>
      </c>
      <c r="J972">
        <v>97.475190659999996</v>
      </c>
      <c r="K972">
        <v>94.013567820000006</v>
      </c>
      <c r="L972">
        <v>90.697310630000004</v>
      </c>
      <c r="M972">
        <v>87.519530959999997</v>
      </c>
      <c r="N972">
        <v>84.473704479999995</v>
      </c>
    </row>
    <row r="973" spans="1:14" x14ac:dyDescent="0.45">
      <c r="A973" t="s">
        <v>2845</v>
      </c>
      <c r="B973" s="6">
        <v>44894</v>
      </c>
      <c r="C973">
        <v>4.3899999999999997</v>
      </c>
      <c r="D973" s="6">
        <v>46358</v>
      </c>
      <c r="E973" s="6">
        <v>44894</v>
      </c>
      <c r="F973">
        <v>109.91739281</v>
      </c>
      <c r="G973">
        <v>106.81025954</v>
      </c>
      <c r="H973">
        <v>103.8089179</v>
      </c>
      <c r="I973">
        <v>100.90915255</v>
      </c>
      <c r="J973">
        <v>98.106942489999994</v>
      </c>
      <c r="K973">
        <v>95.398450850000003</v>
      </c>
      <c r="L973">
        <v>92.780015120000002</v>
      </c>
      <c r="M973">
        <v>90.248138170000004</v>
      </c>
      <c r="N973">
        <v>87.799479640000001</v>
      </c>
    </row>
    <row r="974" spans="1:14" x14ac:dyDescent="0.45">
      <c r="A974" t="s">
        <v>2846</v>
      </c>
      <c r="B974" s="6">
        <v>44894</v>
      </c>
      <c r="C974">
        <v>4.38</v>
      </c>
      <c r="D974" s="6">
        <v>46356</v>
      </c>
      <c r="E974" s="6">
        <v>44894</v>
      </c>
      <c r="F974">
        <v>109.86787591</v>
      </c>
      <c r="G974">
        <v>106.76678396</v>
      </c>
      <c r="H974">
        <v>103.7711444</v>
      </c>
      <c r="I974">
        <v>100.87676134</v>
      </c>
      <c r="J974">
        <v>98.079632000000004</v>
      </c>
      <c r="K974">
        <v>95.375936539999998</v>
      </c>
      <c r="L974">
        <v>92.762028459999996</v>
      </c>
      <c r="M974">
        <v>90.234425630000004</v>
      </c>
      <c r="N974">
        <v>87.789801780000005</v>
      </c>
    </row>
    <row r="975" spans="1:14" x14ac:dyDescent="0.45">
      <c r="A975" t="s">
        <v>2847</v>
      </c>
      <c r="B975" s="6">
        <v>44894</v>
      </c>
      <c r="C975">
        <v>4.38</v>
      </c>
      <c r="D975" s="6">
        <v>46356</v>
      </c>
      <c r="E975" s="6">
        <v>44894</v>
      </c>
      <c r="F975">
        <v>109.86787591</v>
      </c>
      <c r="G975">
        <v>106.76678396</v>
      </c>
      <c r="H975">
        <v>103.7711444</v>
      </c>
      <c r="I975">
        <v>100.87676134</v>
      </c>
      <c r="J975">
        <v>98.079632000000004</v>
      </c>
      <c r="K975">
        <v>95.375936539999998</v>
      </c>
      <c r="L975">
        <v>92.762028459999996</v>
      </c>
      <c r="M975">
        <v>90.234425630000004</v>
      </c>
      <c r="N975">
        <v>87.789801780000005</v>
      </c>
    </row>
    <row r="976" spans="1:14" x14ac:dyDescent="0.45">
      <c r="A976" t="s">
        <v>2848</v>
      </c>
      <c r="B976" s="6">
        <v>44894</v>
      </c>
      <c r="C976">
        <v>4.5599999999999996</v>
      </c>
      <c r="D976" s="6">
        <v>45989</v>
      </c>
      <c r="E976" s="6">
        <v>44894</v>
      </c>
      <c r="F976">
        <v>106.71077175000001</v>
      </c>
      <c r="G976">
        <v>104.63368076</v>
      </c>
      <c r="H976">
        <v>102.60788053</v>
      </c>
      <c r="I976">
        <v>100.63176253</v>
      </c>
      <c r="J976">
        <v>98.703780929999994</v>
      </c>
      <c r="K976">
        <v>96.822449599999999</v>
      </c>
      <c r="L976">
        <v>94.986339319999999</v>
      </c>
      <c r="M976">
        <v>93.194075150000003</v>
      </c>
      <c r="N976">
        <v>91.444333909999997</v>
      </c>
    </row>
    <row r="977" spans="1:14" x14ac:dyDescent="0.45">
      <c r="A977" t="s">
        <v>2849</v>
      </c>
      <c r="B977" s="6">
        <v>44894</v>
      </c>
      <c r="C977">
        <v>4.5599999999999996</v>
      </c>
      <c r="D977" s="6">
        <v>45989</v>
      </c>
      <c r="E977" s="6">
        <v>44894</v>
      </c>
      <c r="F977">
        <v>106.71077175000001</v>
      </c>
      <c r="G977">
        <v>104.63368076</v>
      </c>
      <c r="H977">
        <v>102.60788053</v>
      </c>
      <c r="I977">
        <v>100.63176253</v>
      </c>
      <c r="J977">
        <v>98.703780929999994</v>
      </c>
      <c r="K977">
        <v>96.822449599999999</v>
      </c>
      <c r="L977">
        <v>94.986339319999999</v>
      </c>
      <c r="M977">
        <v>93.194075150000003</v>
      </c>
      <c r="N977">
        <v>91.444333909999997</v>
      </c>
    </row>
    <row r="978" spans="1:14" x14ac:dyDescent="0.45">
      <c r="A978" t="s">
        <v>2850</v>
      </c>
      <c r="B978" s="6">
        <v>44894</v>
      </c>
      <c r="C978">
        <v>4.3899999999999997</v>
      </c>
      <c r="D978" s="6">
        <v>46353</v>
      </c>
      <c r="E978" s="6">
        <v>44894</v>
      </c>
      <c r="F978">
        <v>109.86922453</v>
      </c>
      <c r="G978">
        <v>106.77626305</v>
      </c>
      <c r="H978">
        <v>103.78826864</v>
      </c>
      <c r="I978">
        <v>100.90107352</v>
      </c>
      <c r="J978">
        <v>98.110701259999999</v>
      </c>
      <c r="K978">
        <v>95.413356699999994</v>
      </c>
      <c r="L978">
        <v>92.805416500000007</v>
      </c>
      <c r="M978">
        <v>90.28342026</v>
      </c>
      <c r="N978">
        <v>87.844062059999999</v>
      </c>
    </row>
    <row r="979" spans="1:14" x14ac:dyDescent="0.45">
      <c r="A979" t="s">
        <v>2851</v>
      </c>
      <c r="B979" s="6">
        <v>44894</v>
      </c>
      <c r="C979">
        <v>4.3899999999999997</v>
      </c>
      <c r="D979" s="6">
        <v>46353</v>
      </c>
      <c r="E979" s="6">
        <v>44894</v>
      </c>
      <c r="F979">
        <v>109.86922453</v>
      </c>
      <c r="G979">
        <v>106.77626305</v>
      </c>
      <c r="H979">
        <v>103.78826864</v>
      </c>
      <c r="I979">
        <v>100.90107352</v>
      </c>
      <c r="J979">
        <v>98.110701259999999</v>
      </c>
      <c r="K979">
        <v>95.413356699999994</v>
      </c>
      <c r="L979">
        <v>92.805416500000007</v>
      </c>
      <c r="M979">
        <v>90.28342026</v>
      </c>
      <c r="N979">
        <v>87.844062059999999</v>
      </c>
    </row>
    <row r="980" spans="1:14" x14ac:dyDescent="0.45">
      <c r="A980" t="s">
        <v>2852</v>
      </c>
      <c r="B980" s="6">
        <v>44894</v>
      </c>
      <c r="C980">
        <v>4.3899999999999997</v>
      </c>
      <c r="D980" s="6">
        <v>46353</v>
      </c>
      <c r="E980" s="6">
        <v>44894</v>
      </c>
      <c r="F980">
        <v>109.86922453</v>
      </c>
      <c r="G980">
        <v>106.77626305</v>
      </c>
      <c r="H980">
        <v>103.78826864</v>
      </c>
      <c r="I980">
        <v>100.90107352</v>
      </c>
      <c r="J980">
        <v>98.110701259999999</v>
      </c>
      <c r="K980">
        <v>95.413356699999994</v>
      </c>
      <c r="L980">
        <v>92.805416500000007</v>
      </c>
      <c r="M980">
        <v>90.28342026</v>
      </c>
      <c r="N980">
        <v>87.844062059999999</v>
      </c>
    </row>
    <row r="981" spans="1:14" x14ac:dyDescent="0.45">
      <c r="A981" t="s">
        <v>2853</v>
      </c>
      <c r="B981" s="6">
        <v>44894</v>
      </c>
      <c r="C981">
        <v>4.28</v>
      </c>
      <c r="D981" s="6">
        <v>46717</v>
      </c>
      <c r="E981" s="6">
        <v>44894</v>
      </c>
      <c r="F981">
        <v>112.92715273</v>
      </c>
      <c r="G981">
        <v>108.80708006</v>
      </c>
      <c r="H981">
        <v>104.86404281</v>
      </c>
      <c r="I981">
        <v>101.08945380999999</v>
      </c>
      <c r="J981">
        <v>97.475190659999996</v>
      </c>
      <c r="K981">
        <v>94.013567820000006</v>
      </c>
      <c r="L981">
        <v>90.697310630000004</v>
      </c>
      <c r="M981">
        <v>87.519530959999997</v>
      </c>
      <c r="N981">
        <v>84.473704479999995</v>
      </c>
    </row>
    <row r="982" spans="1:14" x14ac:dyDescent="0.45">
      <c r="A982" t="s">
        <v>2854</v>
      </c>
      <c r="B982" s="6">
        <v>44894</v>
      </c>
      <c r="C982">
        <v>4.5599999999999996</v>
      </c>
      <c r="D982" s="6">
        <v>45992</v>
      </c>
      <c r="E982" s="6">
        <v>44894</v>
      </c>
      <c r="F982">
        <v>106.74159979</v>
      </c>
      <c r="G982">
        <v>104.65609283000001</v>
      </c>
      <c r="H982">
        <v>102.62221746</v>
      </c>
      <c r="I982">
        <v>100.63834914</v>
      </c>
      <c r="J982">
        <v>98.702926919999996</v>
      </c>
      <c r="K982">
        <v>96.814450390000005</v>
      </c>
      <c r="L982">
        <v>94.971476839999994</v>
      </c>
      <c r="M982">
        <v>93.172618529999994</v>
      </c>
      <c r="N982">
        <v>91.4165402</v>
      </c>
    </row>
    <row r="983" spans="1:14" x14ac:dyDescent="0.45">
      <c r="A983" t="s">
        <v>2855</v>
      </c>
      <c r="B983" s="6">
        <v>44894</v>
      </c>
      <c r="C983">
        <v>4.5599999999999996</v>
      </c>
      <c r="D983" s="6">
        <v>45994</v>
      </c>
      <c r="E983" s="6">
        <v>44894</v>
      </c>
      <c r="F983">
        <v>106.76168444</v>
      </c>
      <c r="G983">
        <v>104.6706777</v>
      </c>
      <c r="H983">
        <v>102.63152857999999</v>
      </c>
      <c r="I983">
        <v>100.64260186</v>
      </c>
      <c r="J983">
        <v>98.702326510000006</v>
      </c>
      <c r="K983">
        <v>96.809192600000003</v>
      </c>
      <c r="L983">
        <v>94.961748420000006</v>
      </c>
      <c r="M983">
        <v>93.158597729999997</v>
      </c>
      <c r="N983">
        <v>91.39839723</v>
      </c>
    </row>
    <row r="984" spans="1:14" x14ac:dyDescent="0.45">
      <c r="A984" t="s">
        <v>2856</v>
      </c>
      <c r="B984" s="6">
        <v>44894</v>
      </c>
      <c r="C984">
        <v>4.5599999999999996</v>
      </c>
      <c r="D984" s="6">
        <v>45994</v>
      </c>
      <c r="E984" s="6">
        <v>44894</v>
      </c>
      <c r="F984">
        <v>106.76168444</v>
      </c>
      <c r="G984">
        <v>104.6706777</v>
      </c>
      <c r="H984">
        <v>102.63152857999999</v>
      </c>
      <c r="I984">
        <v>100.64260186</v>
      </c>
      <c r="J984">
        <v>98.702326510000006</v>
      </c>
      <c r="K984">
        <v>96.809192600000003</v>
      </c>
      <c r="L984">
        <v>94.961748420000006</v>
      </c>
      <c r="M984">
        <v>93.158597729999997</v>
      </c>
      <c r="N984">
        <v>91.39839723</v>
      </c>
    </row>
    <row r="985" spans="1:14" x14ac:dyDescent="0.45">
      <c r="A985" t="s">
        <v>2857</v>
      </c>
      <c r="B985" s="6">
        <v>44894</v>
      </c>
      <c r="C985">
        <v>4.28</v>
      </c>
      <c r="D985" s="6">
        <v>46721</v>
      </c>
      <c r="E985" s="6">
        <v>44894</v>
      </c>
      <c r="F985">
        <v>112.96477032999999</v>
      </c>
      <c r="G985">
        <v>108.83309408</v>
      </c>
      <c r="H985">
        <v>104.87932177</v>
      </c>
      <c r="I985">
        <v>101.09480605</v>
      </c>
      <c r="J985">
        <v>97.471368679999998</v>
      </c>
      <c r="K985">
        <v>94.001272360000002</v>
      </c>
      <c r="L985">
        <v>90.677194330000006</v>
      </c>
      <c r="M985">
        <v>87.492201789999996</v>
      </c>
      <c r="N985">
        <v>84.439728900000006</v>
      </c>
    </row>
    <row r="986" spans="1:14" x14ac:dyDescent="0.45">
      <c r="A986" t="s">
        <v>2858</v>
      </c>
      <c r="B986" s="6">
        <v>44894</v>
      </c>
      <c r="C986">
        <v>4.28</v>
      </c>
      <c r="D986" s="6">
        <v>46720</v>
      </c>
      <c r="E986" s="6">
        <v>44894</v>
      </c>
      <c r="F986">
        <v>112.95539153999999</v>
      </c>
      <c r="G986">
        <v>108.82660391</v>
      </c>
      <c r="H986">
        <v>104.87550184</v>
      </c>
      <c r="I986">
        <v>101.09345315</v>
      </c>
      <c r="J986">
        <v>97.472293690000001</v>
      </c>
      <c r="K986">
        <v>94.004299219999993</v>
      </c>
      <c r="L986">
        <v>90.682159119999994</v>
      </c>
      <c r="M986">
        <v>87.498951829999996</v>
      </c>
      <c r="N986">
        <v>84.448121999999998</v>
      </c>
    </row>
    <row r="987" spans="1:14" x14ac:dyDescent="0.45">
      <c r="A987" t="s">
        <v>2859</v>
      </c>
      <c r="B987" s="6">
        <v>44894</v>
      </c>
      <c r="C987">
        <v>4.28</v>
      </c>
      <c r="D987" s="6">
        <v>46720</v>
      </c>
      <c r="E987" s="6">
        <v>44894</v>
      </c>
      <c r="F987">
        <v>112.95539153999999</v>
      </c>
      <c r="G987">
        <v>108.82660391</v>
      </c>
      <c r="H987">
        <v>104.87550184</v>
      </c>
      <c r="I987">
        <v>101.09345315</v>
      </c>
      <c r="J987">
        <v>97.472293690000001</v>
      </c>
      <c r="K987">
        <v>94.004299219999993</v>
      </c>
      <c r="L987">
        <v>90.682159119999994</v>
      </c>
      <c r="M987">
        <v>87.498951829999996</v>
      </c>
      <c r="N987">
        <v>84.448121999999998</v>
      </c>
    </row>
    <row r="988" spans="1:14" x14ac:dyDescent="0.45">
      <c r="A988" t="s">
        <v>2860</v>
      </c>
      <c r="B988" s="6">
        <v>44894</v>
      </c>
      <c r="C988">
        <v>4.38</v>
      </c>
      <c r="D988" s="6">
        <v>46357</v>
      </c>
      <c r="E988" s="6">
        <v>44894</v>
      </c>
      <c r="F988">
        <v>109.87730239</v>
      </c>
      <c r="G988">
        <v>106.77342657</v>
      </c>
      <c r="H988">
        <v>103.77516663999999</v>
      </c>
      <c r="I988">
        <v>100.8783172</v>
      </c>
      <c r="J988">
        <v>98.078866550000001</v>
      </c>
      <c r="K988">
        <v>95.372986530000006</v>
      </c>
      <c r="L988">
        <v>92.757022829999997</v>
      </c>
      <c r="M988">
        <v>90.227485990000005</v>
      </c>
      <c r="N988">
        <v>87.781042859999999</v>
      </c>
    </row>
    <row r="989" spans="1:14" x14ac:dyDescent="0.45">
      <c r="A989" t="s">
        <v>2861</v>
      </c>
      <c r="B989" s="6">
        <v>44894</v>
      </c>
      <c r="C989">
        <v>4.38</v>
      </c>
      <c r="D989" s="6">
        <v>46357</v>
      </c>
      <c r="E989" s="6">
        <v>44894</v>
      </c>
      <c r="F989">
        <v>109.87730239</v>
      </c>
      <c r="G989">
        <v>106.77342657</v>
      </c>
      <c r="H989">
        <v>103.77516663999999</v>
      </c>
      <c r="I989">
        <v>100.8783172</v>
      </c>
      <c r="J989">
        <v>98.078866550000001</v>
      </c>
      <c r="K989">
        <v>95.372986530000006</v>
      </c>
      <c r="L989">
        <v>92.757022829999997</v>
      </c>
      <c r="M989">
        <v>90.227485990000005</v>
      </c>
      <c r="N989">
        <v>87.781042859999999</v>
      </c>
    </row>
    <row r="990" spans="1:14" x14ac:dyDescent="0.45">
      <c r="A990" t="s">
        <v>2862</v>
      </c>
      <c r="B990" s="6">
        <v>44894</v>
      </c>
      <c r="C990">
        <v>4.38</v>
      </c>
      <c r="D990" s="6">
        <v>46357</v>
      </c>
      <c r="E990" s="6">
        <v>44894</v>
      </c>
      <c r="F990">
        <v>109.87730239</v>
      </c>
      <c r="G990">
        <v>106.77342657</v>
      </c>
      <c r="H990">
        <v>103.77516663999999</v>
      </c>
      <c r="I990">
        <v>100.8783172</v>
      </c>
      <c r="J990">
        <v>98.078866550000001</v>
      </c>
      <c r="K990">
        <v>95.372986530000006</v>
      </c>
      <c r="L990">
        <v>92.757022829999997</v>
      </c>
      <c r="M990">
        <v>90.227485990000005</v>
      </c>
      <c r="N990">
        <v>87.781042859999999</v>
      </c>
    </row>
    <row r="991" spans="1:14" x14ac:dyDescent="0.45">
      <c r="A991" t="s">
        <v>2863</v>
      </c>
      <c r="B991" s="6">
        <v>44894</v>
      </c>
      <c r="C991">
        <v>4.3899999999999997</v>
      </c>
      <c r="D991" s="6">
        <v>46358</v>
      </c>
      <c r="E991" s="6">
        <v>44894</v>
      </c>
      <c r="F991">
        <v>109.91739281</v>
      </c>
      <c r="G991">
        <v>106.81025954</v>
      </c>
      <c r="H991">
        <v>103.8089179</v>
      </c>
      <c r="I991">
        <v>100.90915255</v>
      </c>
      <c r="J991">
        <v>98.106942489999994</v>
      </c>
      <c r="K991">
        <v>95.398450850000003</v>
      </c>
      <c r="L991">
        <v>92.780015120000002</v>
      </c>
      <c r="M991">
        <v>90.248138170000004</v>
      </c>
      <c r="N991">
        <v>87.799479640000001</v>
      </c>
    </row>
    <row r="992" spans="1:14" x14ac:dyDescent="0.45">
      <c r="A992" t="s">
        <v>2864</v>
      </c>
      <c r="B992" s="6">
        <v>44894</v>
      </c>
      <c r="C992">
        <v>4.5599999999999996</v>
      </c>
      <c r="D992" s="6">
        <v>45989</v>
      </c>
      <c r="E992" s="6">
        <v>44894</v>
      </c>
      <c r="F992">
        <v>106.71077175000001</v>
      </c>
      <c r="G992">
        <v>104.63368076</v>
      </c>
      <c r="H992">
        <v>102.60788053</v>
      </c>
      <c r="I992">
        <v>100.63176253</v>
      </c>
      <c r="J992">
        <v>98.703780929999994</v>
      </c>
      <c r="K992">
        <v>96.822449599999999</v>
      </c>
      <c r="L992">
        <v>94.986339319999999</v>
      </c>
      <c r="M992">
        <v>93.194075150000003</v>
      </c>
      <c r="N992">
        <v>91.444333909999997</v>
      </c>
    </row>
    <row r="993" spans="1:14" x14ac:dyDescent="0.45">
      <c r="A993" t="s">
        <v>2865</v>
      </c>
      <c r="B993" s="6">
        <v>44894</v>
      </c>
      <c r="C993">
        <v>4.5599999999999996</v>
      </c>
      <c r="D993" s="6">
        <v>45989</v>
      </c>
      <c r="E993" s="6">
        <v>44894</v>
      </c>
      <c r="F993">
        <v>106.71077175000001</v>
      </c>
      <c r="G993">
        <v>104.63368076</v>
      </c>
      <c r="H993">
        <v>102.60788053</v>
      </c>
      <c r="I993">
        <v>100.63176253</v>
      </c>
      <c r="J993">
        <v>98.703780929999994</v>
      </c>
      <c r="K993">
        <v>96.822449599999999</v>
      </c>
      <c r="L993">
        <v>94.986339319999999</v>
      </c>
      <c r="M993">
        <v>93.194075150000003</v>
      </c>
      <c r="N993">
        <v>91.444333909999997</v>
      </c>
    </row>
    <row r="994" spans="1:14" x14ac:dyDescent="0.45">
      <c r="A994" t="s">
        <v>2866</v>
      </c>
      <c r="B994" s="6">
        <v>44894</v>
      </c>
      <c r="C994">
        <v>4.5599999999999996</v>
      </c>
      <c r="D994" s="6">
        <v>45993</v>
      </c>
      <c r="E994" s="6">
        <v>44894</v>
      </c>
      <c r="F994">
        <v>106.75164208</v>
      </c>
      <c r="G994">
        <v>104.66338512999999</v>
      </c>
      <c r="H994">
        <v>102.62687270000001</v>
      </c>
      <c r="I994">
        <v>100.64047495</v>
      </c>
      <c r="J994">
        <v>98.702625870000006</v>
      </c>
      <c r="K994">
        <v>96.81182029</v>
      </c>
      <c r="L994">
        <v>94.966611009999994</v>
      </c>
      <c r="M994">
        <v>93.165606060000002</v>
      </c>
      <c r="N994">
        <v>91.407466139999997</v>
      </c>
    </row>
    <row r="995" spans="1:14" x14ac:dyDescent="0.45">
      <c r="A995" t="s">
        <v>2867</v>
      </c>
      <c r="B995" s="6">
        <v>44894</v>
      </c>
      <c r="C995">
        <v>4.5599999999999996</v>
      </c>
      <c r="D995" s="6">
        <v>45993</v>
      </c>
      <c r="E995" s="6">
        <v>44894</v>
      </c>
      <c r="F995">
        <v>106.75164208</v>
      </c>
      <c r="G995">
        <v>104.66338512999999</v>
      </c>
      <c r="H995">
        <v>102.62687270000001</v>
      </c>
      <c r="I995">
        <v>100.64047495</v>
      </c>
      <c r="J995">
        <v>98.702625870000006</v>
      </c>
      <c r="K995">
        <v>96.81182029</v>
      </c>
      <c r="L995">
        <v>94.966611009999994</v>
      </c>
      <c r="M995">
        <v>93.165606060000002</v>
      </c>
      <c r="N995">
        <v>91.407466139999997</v>
      </c>
    </row>
    <row r="996" spans="1:14" x14ac:dyDescent="0.45">
      <c r="A996" t="s">
        <v>2868</v>
      </c>
      <c r="B996" s="6">
        <v>44894</v>
      </c>
      <c r="C996">
        <v>4.28</v>
      </c>
      <c r="D996" s="6">
        <v>46721</v>
      </c>
      <c r="E996" s="6">
        <v>44894</v>
      </c>
      <c r="F996">
        <v>112.96477032999999</v>
      </c>
      <c r="G996">
        <v>108.83309408</v>
      </c>
      <c r="H996">
        <v>104.87932177</v>
      </c>
      <c r="I996">
        <v>101.09480605</v>
      </c>
      <c r="J996">
        <v>97.471368679999998</v>
      </c>
      <c r="K996">
        <v>94.001272360000002</v>
      </c>
      <c r="L996">
        <v>90.677194330000006</v>
      </c>
      <c r="M996">
        <v>87.492201789999996</v>
      </c>
      <c r="N996">
        <v>84.439728900000006</v>
      </c>
    </row>
    <row r="997" spans="1:14" x14ac:dyDescent="0.45">
      <c r="A997" t="s">
        <v>2869</v>
      </c>
      <c r="B997" s="6">
        <v>44894</v>
      </c>
      <c r="C997">
        <v>4.28</v>
      </c>
      <c r="D997" s="6">
        <v>46720</v>
      </c>
      <c r="E997" s="6">
        <v>44894</v>
      </c>
      <c r="F997">
        <v>112.95539153999999</v>
      </c>
      <c r="G997">
        <v>108.82660391</v>
      </c>
      <c r="H997">
        <v>104.87550184</v>
      </c>
      <c r="I997">
        <v>101.09345315</v>
      </c>
      <c r="J997">
        <v>97.472293690000001</v>
      </c>
      <c r="K997">
        <v>94.004299219999993</v>
      </c>
      <c r="L997">
        <v>90.682159119999994</v>
      </c>
      <c r="M997">
        <v>87.498951829999996</v>
      </c>
      <c r="N997">
        <v>84.448121999999998</v>
      </c>
    </row>
    <row r="998" spans="1:14" x14ac:dyDescent="0.45">
      <c r="A998" t="s">
        <v>2870</v>
      </c>
      <c r="B998" s="6">
        <v>44894</v>
      </c>
      <c r="C998">
        <v>4.38</v>
      </c>
      <c r="D998" s="6">
        <v>46357</v>
      </c>
      <c r="E998" s="6">
        <v>44894</v>
      </c>
      <c r="F998">
        <v>109.87730239</v>
      </c>
      <c r="G998">
        <v>106.77342657</v>
      </c>
      <c r="H998">
        <v>103.77516663999999</v>
      </c>
      <c r="I998">
        <v>100.8783172</v>
      </c>
      <c r="J998">
        <v>98.078866550000001</v>
      </c>
      <c r="K998">
        <v>95.372986530000006</v>
      </c>
      <c r="L998">
        <v>92.757022829999997</v>
      </c>
      <c r="M998">
        <v>90.227485990000005</v>
      </c>
      <c r="N998">
        <v>87.781042859999999</v>
      </c>
    </row>
    <row r="999" spans="1:14" x14ac:dyDescent="0.45">
      <c r="A999" t="s">
        <v>2871</v>
      </c>
      <c r="B999" s="6">
        <v>44894</v>
      </c>
      <c r="C999">
        <v>4.38</v>
      </c>
      <c r="D999" s="6">
        <v>46356</v>
      </c>
      <c r="E999" s="6">
        <v>44894</v>
      </c>
      <c r="F999">
        <v>109.86787591</v>
      </c>
      <c r="G999">
        <v>106.76678396</v>
      </c>
      <c r="H999">
        <v>103.7711444</v>
      </c>
      <c r="I999">
        <v>100.87676134</v>
      </c>
      <c r="J999">
        <v>98.079632000000004</v>
      </c>
      <c r="K999">
        <v>95.375936539999998</v>
      </c>
      <c r="L999">
        <v>92.762028459999996</v>
      </c>
      <c r="M999">
        <v>90.234425630000004</v>
      </c>
      <c r="N999">
        <v>87.789801780000005</v>
      </c>
    </row>
    <row r="1000" spans="1:14" x14ac:dyDescent="0.45">
      <c r="A1000" t="s">
        <v>2872</v>
      </c>
      <c r="B1000" s="6">
        <v>44894</v>
      </c>
      <c r="C1000">
        <v>4.5599999999999996</v>
      </c>
      <c r="D1000" s="6">
        <v>45987</v>
      </c>
      <c r="E1000" s="6">
        <v>44894</v>
      </c>
      <c r="F1000">
        <v>106.68996147</v>
      </c>
      <c r="G1000">
        <v>104.61855146000001</v>
      </c>
      <c r="H1000">
        <v>102.59820842000001</v>
      </c>
      <c r="I1000">
        <v>100.62733419</v>
      </c>
      <c r="J1000">
        <v>98.704392749999997</v>
      </c>
      <c r="K1000">
        <v>96.827907269999997</v>
      </c>
      <c r="L1000">
        <v>94.996457289999995</v>
      </c>
      <c r="M1000">
        <v>93.208676209999993</v>
      </c>
      <c r="N1000">
        <v>91.463248699999994</v>
      </c>
    </row>
    <row r="1001" spans="1:14" x14ac:dyDescent="0.45">
      <c r="A1001" t="s">
        <v>2873</v>
      </c>
      <c r="B1001" s="6">
        <v>44894</v>
      </c>
      <c r="C1001">
        <v>4.5599999999999996</v>
      </c>
      <c r="D1001" s="6">
        <v>45987</v>
      </c>
      <c r="E1001" s="6">
        <v>44894</v>
      </c>
      <c r="F1001">
        <v>106.68996147</v>
      </c>
      <c r="G1001">
        <v>104.61855146000001</v>
      </c>
      <c r="H1001">
        <v>102.59820842000001</v>
      </c>
      <c r="I1001">
        <v>100.62733419</v>
      </c>
      <c r="J1001">
        <v>98.704392749999997</v>
      </c>
      <c r="K1001">
        <v>96.827907269999997</v>
      </c>
      <c r="L1001">
        <v>94.996457289999995</v>
      </c>
      <c r="M1001">
        <v>93.208676209999993</v>
      </c>
      <c r="N1001">
        <v>91.463248699999994</v>
      </c>
    </row>
    <row r="1002" spans="1:14" x14ac:dyDescent="0.45">
      <c r="A1002" t="s">
        <v>2874</v>
      </c>
      <c r="B1002" s="6">
        <v>44894</v>
      </c>
      <c r="C1002">
        <v>4.5599999999999996</v>
      </c>
      <c r="D1002" s="6">
        <v>45987</v>
      </c>
      <c r="E1002" s="6">
        <v>44894</v>
      </c>
      <c r="F1002">
        <v>106.68996147</v>
      </c>
      <c r="G1002">
        <v>104.61855146000001</v>
      </c>
      <c r="H1002">
        <v>102.59820842000001</v>
      </c>
      <c r="I1002">
        <v>100.62733419</v>
      </c>
      <c r="J1002">
        <v>98.704392749999997</v>
      </c>
      <c r="K1002">
        <v>96.827907269999997</v>
      </c>
      <c r="L1002">
        <v>94.996457289999995</v>
      </c>
      <c r="M1002">
        <v>93.208676209999993</v>
      </c>
      <c r="N1002">
        <v>91.463248699999994</v>
      </c>
    </row>
    <row r="1003" spans="1:14" x14ac:dyDescent="0.45">
      <c r="A1003" t="s">
        <v>2875</v>
      </c>
      <c r="B1003" s="6">
        <v>44894</v>
      </c>
      <c r="C1003">
        <v>4.5599999999999996</v>
      </c>
      <c r="D1003" s="6">
        <v>45987</v>
      </c>
      <c r="E1003" s="6">
        <v>44894</v>
      </c>
      <c r="F1003">
        <v>106.68996147</v>
      </c>
      <c r="G1003">
        <v>104.61855146000001</v>
      </c>
      <c r="H1003">
        <v>102.59820842000001</v>
      </c>
      <c r="I1003">
        <v>100.62733419</v>
      </c>
      <c r="J1003">
        <v>98.704392749999997</v>
      </c>
      <c r="K1003">
        <v>96.827907269999997</v>
      </c>
      <c r="L1003">
        <v>94.996457289999995</v>
      </c>
      <c r="M1003">
        <v>93.208676209999993</v>
      </c>
      <c r="N1003">
        <v>91.463248699999994</v>
      </c>
    </row>
    <row r="1004" spans="1:14" x14ac:dyDescent="0.45">
      <c r="A1004" t="s">
        <v>2876</v>
      </c>
      <c r="B1004" s="6">
        <v>44894</v>
      </c>
      <c r="C1004">
        <v>4.5599999999999996</v>
      </c>
      <c r="D1004" s="6">
        <v>45993</v>
      </c>
      <c r="E1004" s="6">
        <v>44894</v>
      </c>
      <c r="F1004">
        <v>106.75164208</v>
      </c>
      <c r="G1004">
        <v>104.66338512999999</v>
      </c>
      <c r="H1004">
        <v>102.62687270000001</v>
      </c>
      <c r="I1004">
        <v>100.64047495</v>
      </c>
      <c r="J1004">
        <v>98.702625870000006</v>
      </c>
      <c r="K1004">
        <v>96.81182029</v>
      </c>
      <c r="L1004">
        <v>94.966611009999994</v>
      </c>
      <c r="M1004">
        <v>93.165606060000002</v>
      </c>
      <c r="N1004">
        <v>91.407466139999997</v>
      </c>
    </row>
    <row r="1005" spans="1:14" x14ac:dyDescent="0.45">
      <c r="A1005" t="s">
        <v>2877</v>
      </c>
      <c r="B1005" s="6">
        <v>44895</v>
      </c>
      <c r="C1005">
        <v>4.1500000000000004</v>
      </c>
      <c r="D1005" s="6">
        <v>46721</v>
      </c>
      <c r="E1005" s="6">
        <v>44895</v>
      </c>
      <c r="F1005">
        <v>112.94693452</v>
      </c>
      <c r="G1005">
        <v>108.80154315</v>
      </c>
      <c r="H1005">
        <v>104.83500677000001</v>
      </c>
      <c r="I1005">
        <v>101.03861680999999</v>
      </c>
      <c r="J1005">
        <v>97.404137989999995</v>
      </c>
      <c r="K1005">
        <v>93.923779749999994</v>
      </c>
      <c r="L1005">
        <v>90.590169599999996</v>
      </c>
      <c r="M1005">
        <v>87.396328339999997</v>
      </c>
      <c r="N1005">
        <v>84.335646740000001</v>
      </c>
    </row>
    <row r="1006" spans="1:14" x14ac:dyDescent="0.45">
      <c r="A1006" t="s">
        <v>2878</v>
      </c>
      <c r="B1006" s="6">
        <v>44895</v>
      </c>
      <c r="C1006">
        <v>4.63</v>
      </c>
      <c r="D1006" s="6">
        <v>45987</v>
      </c>
      <c r="E1006" s="6">
        <v>44895</v>
      </c>
      <c r="F1006">
        <v>106.83475527</v>
      </c>
      <c r="G1006">
        <v>104.76181483000001</v>
      </c>
      <c r="H1006">
        <v>102.73997158</v>
      </c>
      <c r="I1006">
        <v>100.76762653999999</v>
      </c>
      <c r="J1006">
        <v>98.843242829999994</v>
      </c>
      <c r="K1006">
        <v>96.965342829999997</v>
      </c>
      <c r="L1006">
        <v>95.132505330000001</v>
      </c>
      <c r="M1006">
        <v>93.343362959999993</v>
      </c>
      <c r="N1006">
        <v>91.596599710000007</v>
      </c>
    </row>
    <row r="1007" spans="1:14" x14ac:dyDescent="0.45">
      <c r="A1007" t="s">
        <v>2879</v>
      </c>
      <c r="B1007" s="6">
        <v>44895</v>
      </c>
      <c r="C1007">
        <v>4.95</v>
      </c>
      <c r="D1007" s="6">
        <v>45628</v>
      </c>
      <c r="E1007" s="6">
        <v>44895</v>
      </c>
      <c r="F1007">
        <v>103.6250141</v>
      </c>
      <c r="G1007">
        <v>102.53857438</v>
      </c>
      <c r="H1007">
        <v>101.47502856</v>
      </c>
      <c r="I1007">
        <v>100.43365729999999</v>
      </c>
      <c r="J1007">
        <v>99.413771120000007</v>
      </c>
      <c r="K1007">
        <v>98.41470889</v>
      </c>
      <c r="L1007">
        <v>97.435836370000004</v>
      </c>
      <c r="M1007">
        <v>96.47654489</v>
      </c>
      <c r="N1007">
        <v>95.536250039999999</v>
      </c>
    </row>
    <row r="1008" spans="1:14" x14ac:dyDescent="0.45">
      <c r="A1008" t="s">
        <v>2880</v>
      </c>
      <c r="B1008" s="6">
        <v>44895</v>
      </c>
      <c r="C1008">
        <v>5.09</v>
      </c>
      <c r="D1008" s="6">
        <v>45442</v>
      </c>
      <c r="E1008" s="6">
        <v>44895</v>
      </c>
      <c r="F1008">
        <v>101.95766361</v>
      </c>
      <c r="G1008">
        <v>101.37479251000001</v>
      </c>
      <c r="H1008">
        <v>100.79859478</v>
      </c>
      <c r="I1008">
        <v>100.22895626</v>
      </c>
      <c r="J1008">
        <v>99.665765370000003</v>
      </c>
      <c r="K1008">
        <v>99.108913029999997</v>
      </c>
      <c r="L1008">
        <v>98.558292640000005</v>
      </c>
      <c r="M1008">
        <v>98.01379996</v>
      </c>
      <c r="N1008">
        <v>97.475333059999997</v>
      </c>
    </row>
    <row r="1009" spans="1:14" x14ac:dyDescent="0.45">
      <c r="A1009" t="s">
        <v>2881</v>
      </c>
      <c r="B1009" s="6">
        <v>44895</v>
      </c>
      <c r="C1009">
        <v>4.1500000000000004</v>
      </c>
      <c r="D1009" s="6">
        <v>46721</v>
      </c>
      <c r="E1009" s="6">
        <v>44895</v>
      </c>
      <c r="F1009">
        <v>112.44023781999999</v>
      </c>
      <c r="G1009">
        <v>108.31915218</v>
      </c>
      <c r="H1009">
        <v>104.37563589</v>
      </c>
      <c r="I1009">
        <v>100.60105494</v>
      </c>
      <c r="J1009">
        <v>96.987243800000002</v>
      </c>
      <c r="K1009">
        <v>93.526477259999993</v>
      </c>
      <c r="L1009">
        <v>90.211444110000002</v>
      </c>
      <c r="M1009">
        <v>87.035222570000002</v>
      </c>
      <c r="N1009">
        <v>83.991257289999993</v>
      </c>
    </row>
    <row r="1010" spans="1:14" x14ac:dyDescent="0.45">
      <c r="A1010" t="s">
        <v>2882</v>
      </c>
      <c r="B1010" s="6">
        <v>44895</v>
      </c>
      <c r="C1010">
        <v>4.1900000000000004</v>
      </c>
      <c r="D1010" s="6">
        <v>46721</v>
      </c>
      <c r="E1010" s="6">
        <v>44895</v>
      </c>
      <c r="F1010">
        <v>112.60163244</v>
      </c>
      <c r="G1010">
        <v>108.47728815000001</v>
      </c>
      <c r="H1010">
        <v>104.53061615999999</v>
      </c>
      <c r="I1010">
        <v>100.75297835000001</v>
      </c>
      <c r="J1010">
        <v>97.1362053</v>
      </c>
      <c r="K1010">
        <v>93.672568060000003</v>
      </c>
      <c r="L1010">
        <v>90.354751870000001</v>
      </c>
      <c r="M1010">
        <v>87.175831560000006</v>
      </c>
      <c r="N1010">
        <v>84.129248559999994</v>
      </c>
    </row>
    <row r="1011" spans="1:14" x14ac:dyDescent="0.45">
      <c r="A1011" t="s">
        <v>2883</v>
      </c>
      <c r="B1011" s="6">
        <v>44895</v>
      </c>
      <c r="C1011">
        <v>5.05</v>
      </c>
      <c r="D1011" s="6">
        <v>45260</v>
      </c>
      <c r="E1011" s="6">
        <v>44895</v>
      </c>
      <c r="F1011">
        <v>100.29430173999999</v>
      </c>
      <c r="G1011">
        <v>100.21101772999999</v>
      </c>
      <c r="H1011">
        <v>100.12787073</v>
      </c>
      <c r="I1011">
        <v>100.04486043</v>
      </c>
      <c r="J1011">
        <v>99.961986490000001</v>
      </c>
      <c r="K1011">
        <v>99.879248590000003</v>
      </c>
      <c r="L1011">
        <v>99.796646420000002</v>
      </c>
      <c r="M1011">
        <v>99.714179650000005</v>
      </c>
      <c r="N1011">
        <v>99.631847949999994</v>
      </c>
    </row>
    <row r="1012" spans="1:14" x14ac:dyDescent="0.45">
      <c r="A1012" t="s">
        <v>2884</v>
      </c>
      <c r="B1012" s="6">
        <v>44895</v>
      </c>
      <c r="C1012">
        <v>4.37</v>
      </c>
      <c r="D1012" s="6">
        <v>46721</v>
      </c>
      <c r="E1012" s="6">
        <v>44895</v>
      </c>
      <c r="F1012">
        <v>113.32790821</v>
      </c>
      <c r="G1012">
        <v>109.18890001</v>
      </c>
      <c r="H1012">
        <v>105.22802738</v>
      </c>
      <c r="I1012">
        <v>101.43663374</v>
      </c>
      <c r="J1012">
        <v>97.806532070000003</v>
      </c>
      <c r="K1012">
        <v>94.32997666</v>
      </c>
      <c r="L1012">
        <v>90.999636789999997</v>
      </c>
      <c r="M1012">
        <v>87.80857202</v>
      </c>
      <c r="N1012">
        <v>84.750209249999997</v>
      </c>
    </row>
    <row r="1013" spans="1:14" x14ac:dyDescent="0.45">
      <c r="A1013" t="s">
        <v>2885</v>
      </c>
      <c r="B1013" s="6">
        <v>44895</v>
      </c>
      <c r="C1013">
        <v>4.37</v>
      </c>
      <c r="D1013" s="6">
        <v>46721</v>
      </c>
      <c r="E1013" s="6">
        <v>44895</v>
      </c>
      <c r="F1013">
        <v>113.32790821</v>
      </c>
      <c r="G1013">
        <v>109.18890001</v>
      </c>
      <c r="H1013">
        <v>105.22802738</v>
      </c>
      <c r="I1013">
        <v>101.43663374</v>
      </c>
      <c r="J1013">
        <v>97.806532070000003</v>
      </c>
      <c r="K1013">
        <v>94.32997666</v>
      </c>
      <c r="L1013">
        <v>90.999636789999997</v>
      </c>
      <c r="M1013">
        <v>87.80857202</v>
      </c>
      <c r="N1013">
        <v>84.750209249999997</v>
      </c>
    </row>
    <row r="1014" spans="1:14" x14ac:dyDescent="0.45">
      <c r="A1014" t="s">
        <v>2886</v>
      </c>
      <c r="B1014" s="6">
        <v>44895</v>
      </c>
      <c r="C1014">
        <v>5.16</v>
      </c>
      <c r="D1014" s="6">
        <v>45260</v>
      </c>
      <c r="E1014" s="6">
        <v>44895</v>
      </c>
      <c r="F1014">
        <v>100.30345686</v>
      </c>
      <c r="G1014">
        <v>100.22016524</v>
      </c>
      <c r="H1014">
        <v>100.13701066</v>
      </c>
      <c r="I1014">
        <v>100.05399276999999</v>
      </c>
      <c r="J1014">
        <v>99.971111269999994</v>
      </c>
      <c r="K1014">
        <v>99.888365820000004</v>
      </c>
      <c r="L1014">
        <v>99.805756110000004</v>
      </c>
      <c r="M1014">
        <v>99.723281810000003</v>
      </c>
      <c r="N1014">
        <v>99.640942600000002</v>
      </c>
    </row>
    <row r="1015" spans="1:14" x14ac:dyDescent="0.45">
      <c r="A1015" t="s">
        <v>2887</v>
      </c>
      <c r="B1015" s="6">
        <v>44897</v>
      </c>
      <c r="C1015">
        <v>4.78</v>
      </c>
      <c r="D1015" s="6">
        <v>45629</v>
      </c>
      <c r="E1015" s="6">
        <v>44897</v>
      </c>
      <c r="F1015">
        <v>103.44710035999999</v>
      </c>
      <c r="G1015">
        <v>102.35907372</v>
      </c>
      <c r="H1015">
        <v>101.29403778</v>
      </c>
      <c r="I1015">
        <v>100.25126821000001</v>
      </c>
      <c r="J1015">
        <v>99.230070859999998</v>
      </c>
      <c r="K1015">
        <v>98.229780160000004</v>
      </c>
      <c r="L1015">
        <v>97.249757720000005</v>
      </c>
      <c r="M1015">
        <v>96.289390929999996</v>
      </c>
      <c r="N1015">
        <v>95.348091640000007</v>
      </c>
    </row>
    <row r="1016" spans="1:14" x14ac:dyDescent="0.45">
      <c r="A1016" t="s">
        <v>2888</v>
      </c>
      <c r="B1016" s="6">
        <v>44897</v>
      </c>
      <c r="C1016">
        <v>4.16</v>
      </c>
      <c r="D1016" s="6">
        <v>46723</v>
      </c>
      <c r="E1016" s="6">
        <v>44897</v>
      </c>
      <c r="F1016">
        <v>112.49787388999999</v>
      </c>
      <c r="G1016">
        <v>108.37037204000001</v>
      </c>
      <c r="H1016">
        <v>104.42089093</v>
      </c>
      <c r="I1016">
        <v>100.64076561</v>
      </c>
      <c r="J1016">
        <v>97.021801819999993</v>
      </c>
      <c r="K1016">
        <v>93.556247740000003</v>
      </c>
      <c r="L1016">
        <v>90.236767409999999</v>
      </c>
      <c r="M1016">
        <v>87.056416069999997</v>
      </c>
      <c r="N1016">
        <v>84.008617049999998</v>
      </c>
    </row>
    <row r="1017" spans="1:14" x14ac:dyDescent="0.45">
      <c r="A1017" t="s">
        <v>2889</v>
      </c>
      <c r="B1017" s="6">
        <v>44897</v>
      </c>
      <c r="C1017">
        <v>4.0599999999999996</v>
      </c>
      <c r="D1017" s="6">
        <v>46358</v>
      </c>
      <c r="E1017" s="6">
        <v>44897</v>
      </c>
      <c r="F1017">
        <v>109.28318046</v>
      </c>
      <c r="G1017">
        <v>106.17694323000001</v>
      </c>
      <c r="H1017">
        <v>103.17674359999999</v>
      </c>
      <c r="I1017">
        <v>100.27834801</v>
      </c>
      <c r="J1017">
        <v>97.477718479999993</v>
      </c>
      <c r="K1017">
        <v>94.771002190000004</v>
      </c>
      <c r="L1017">
        <v>92.154521840000001</v>
      </c>
      <c r="M1017">
        <v>89.624766390000005</v>
      </c>
      <c r="N1017">
        <v>87.17838252</v>
      </c>
    </row>
    <row r="1018" spans="1:14" x14ac:dyDescent="0.45">
      <c r="A1018" t="s">
        <v>2890</v>
      </c>
      <c r="B1018" s="6">
        <v>44900</v>
      </c>
      <c r="C1018">
        <v>4.13</v>
      </c>
      <c r="D1018" s="6">
        <v>46727</v>
      </c>
      <c r="E1018" s="6">
        <v>44900</v>
      </c>
      <c r="F1018">
        <v>112.41092552000001</v>
      </c>
      <c r="G1018">
        <v>108.27468656000001</v>
      </c>
      <c r="H1018">
        <v>104.31724321</v>
      </c>
      <c r="I1018">
        <v>100.52987355</v>
      </c>
      <c r="J1018">
        <v>96.904330689999995</v>
      </c>
      <c r="K1018">
        <v>93.432814050000005</v>
      </c>
      <c r="L1018">
        <v>90.107942550000004</v>
      </c>
      <c r="M1018">
        <v>86.922729649999994</v>
      </c>
      <c r="N1018">
        <v>83.870559940000007</v>
      </c>
    </row>
    <row r="1019" spans="1:14" x14ac:dyDescent="0.45">
      <c r="A1019" t="s">
        <v>2891</v>
      </c>
      <c r="B1019" s="6">
        <v>44900</v>
      </c>
      <c r="C1019">
        <v>4.13</v>
      </c>
      <c r="D1019" s="6">
        <v>46724</v>
      </c>
      <c r="E1019" s="6">
        <v>44900</v>
      </c>
      <c r="F1019">
        <v>112.38523266999999</v>
      </c>
      <c r="G1019">
        <v>108.25738402</v>
      </c>
      <c r="H1019">
        <v>104.30769151</v>
      </c>
      <c r="I1019">
        <v>100.52747829</v>
      </c>
      <c r="J1019">
        <v>96.908539180000005</v>
      </c>
      <c r="K1019">
        <v>93.443112279999994</v>
      </c>
      <c r="L1019">
        <v>90.123852369999994</v>
      </c>
      <c r="M1019">
        <v>86.943806190000004</v>
      </c>
      <c r="N1019">
        <v>83.896389220000003</v>
      </c>
    </row>
    <row r="1020" spans="1:14" x14ac:dyDescent="0.45">
      <c r="A1020" t="s">
        <v>2892</v>
      </c>
      <c r="B1020" s="6">
        <v>44900</v>
      </c>
      <c r="C1020">
        <v>4.4000000000000004</v>
      </c>
      <c r="D1020" s="6">
        <v>45996</v>
      </c>
      <c r="E1020" s="6">
        <v>44900</v>
      </c>
      <c r="F1020">
        <v>106.4469242</v>
      </c>
      <c r="G1020">
        <v>104.35399728</v>
      </c>
      <c r="H1020">
        <v>102.31308328999999</v>
      </c>
      <c r="I1020">
        <v>100.32253835</v>
      </c>
      <c r="J1020">
        <v>98.380783269999995</v>
      </c>
      <c r="K1020">
        <v>96.486300470000003</v>
      </c>
      <c r="L1020">
        <v>94.637631020000001</v>
      </c>
      <c r="M1020">
        <v>92.833371920000005</v>
      </c>
      <c r="N1020">
        <v>91.072173489999997</v>
      </c>
    </row>
    <row r="1021" spans="1:14" x14ac:dyDescent="0.45">
      <c r="A1021" t="s">
        <v>2893</v>
      </c>
      <c r="B1021" s="6">
        <v>44901</v>
      </c>
      <c r="C1021">
        <v>4.2699999999999996</v>
      </c>
      <c r="D1021" s="6">
        <v>46360</v>
      </c>
      <c r="E1021" s="6">
        <v>44901</v>
      </c>
      <c r="F1021">
        <v>109.56769067</v>
      </c>
      <c r="G1021">
        <v>106.46069448</v>
      </c>
      <c r="H1021">
        <v>103.45967170999999</v>
      </c>
      <c r="I1021">
        <v>100.56039285</v>
      </c>
      <c r="J1021">
        <v>97.758823770000006</v>
      </c>
      <c r="K1021">
        <v>95.051115370000005</v>
      </c>
      <c r="L1021">
        <v>92.433593810000005</v>
      </c>
      <c r="M1021">
        <v>89.902751409999993</v>
      </c>
      <c r="N1021">
        <v>87.455238030000004</v>
      </c>
    </row>
    <row r="1022" spans="1:14" x14ac:dyDescent="0.45">
      <c r="A1022" t="s">
        <v>2894</v>
      </c>
      <c r="B1022" s="6">
        <v>44901</v>
      </c>
      <c r="C1022">
        <v>4.29</v>
      </c>
      <c r="D1022" s="6">
        <v>46363</v>
      </c>
      <c r="E1022" s="6">
        <v>44901</v>
      </c>
      <c r="F1022">
        <v>109.656683</v>
      </c>
      <c r="G1022">
        <v>106.54040988</v>
      </c>
      <c r="H1022">
        <v>103.53062624</v>
      </c>
      <c r="I1022">
        <v>100.62307306</v>
      </c>
      <c r="J1022">
        <v>97.81368861</v>
      </c>
      <c r="K1022">
        <v>95.098597870000006</v>
      </c>
      <c r="L1022">
        <v>92.474102740000006</v>
      </c>
      <c r="M1022">
        <v>89.936672779999995</v>
      </c>
      <c r="N1022">
        <v>87.482936440000003</v>
      </c>
    </row>
    <row r="1023" spans="1:14" x14ac:dyDescent="0.45">
      <c r="A1023" t="s">
        <v>2895</v>
      </c>
      <c r="B1023" s="6">
        <v>44901</v>
      </c>
      <c r="C1023">
        <v>4.13</v>
      </c>
      <c r="D1023" s="6">
        <v>46727</v>
      </c>
      <c r="E1023" s="6">
        <v>44901</v>
      </c>
      <c r="F1023">
        <v>112.41092552000001</v>
      </c>
      <c r="G1023">
        <v>108.27468656000001</v>
      </c>
      <c r="H1023">
        <v>104.31724321</v>
      </c>
      <c r="I1023">
        <v>100.52987355</v>
      </c>
      <c r="J1023">
        <v>96.904330689999995</v>
      </c>
      <c r="K1023">
        <v>93.432814050000005</v>
      </c>
      <c r="L1023">
        <v>90.107942550000004</v>
      </c>
      <c r="M1023">
        <v>86.922729649999994</v>
      </c>
      <c r="N1023">
        <v>83.870559940000007</v>
      </c>
    </row>
    <row r="1024" spans="1:14" x14ac:dyDescent="0.45">
      <c r="A1024" t="s">
        <v>2896</v>
      </c>
      <c r="B1024" s="6">
        <v>44901</v>
      </c>
      <c r="C1024">
        <v>4.29</v>
      </c>
      <c r="D1024" s="6">
        <v>46363</v>
      </c>
      <c r="E1024" s="6">
        <v>44901</v>
      </c>
      <c r="F1024">
        <v>109.656683</v>
      </c>
      <c r="G1024">
        <v>106.54040988</v>
      </c>
      <c r="H1024">
        <v>103.53062624</v>
      </c>
      <c r="I1024">
        <v>100.62307306</v>
      </c>
      <c r="J1024">
        <v>97.81368861</v>
      </c>
      <c r="K1024">
        <v>95.098597870000006</v>
      </c>
      <c r="L1024">
        <v>92.474102740000006</v>
      </c>
      <c r="M1024">
        <v>89.936672779999995</v>
      </c>
      <c r="N1024">
        <v>87.482936440000003</v>
      </c>
    </row>
    <row r="1025" spans="1:14" x14ac:dyDescent="0.45">
      <c r="A1025" t="s">
        <v>2897</v>
      </c>
      <c r="B1025" s="6">
        <v>44902</v>
      </c>
      <c r="C1025">
        <v>4.21</v>
      </c>
      <c r="D1025" s="6">
        <v>46363</v>
      </c>
      <c r="E1025" s="6">
        <v>44902</v>
      </c>
      <c r="F1025">
        <v>109.41030099</v>
      </c>
      <c r="G1025">
        <v>106.29785128</v>
      </c>
      <c r="H1025">
        <v>103.29179308000001</v>
      </c>
      <c r="I1025">
        <v>100.38787069</v>
      </c>
      <c r="J1025">
        <v>97.582025529999996</v>
      </c>
      <c r="K1025">
        <v>94.870385619999993</v>
      </c>
      <c r="L1025">
        <v>92.249255779999999</v>
      </c>
      <c r="M1025">
        <v>89.71510834</v>
      </c>
      <c r="N1025">
        <v>87.264574460000006</v>
      </c>
    </row>
    <row r="1026" spans="1:14" x14ac:dyDescent="0.45">
      <c r="A1026" t="s">
        <v>2898</v>
      </c>
      <c r="B1026" s="6">
        <v>44902</v>
      </c>
      <c r="C1026">
        <v>4.08</v>
      </c>
      <c r="D1026" s="6">
        <v>46728</v>
      </c>
      <c r="E1026" s="6">
        <v>44902</v>
      </c>
      <c r="F1026">
        <v>112.21681688</v>
      </c>
      <c r="G1026">
        <v>108.08189247999999</v>
      </c>
      <c r="H1026">
        <v>104.12584676</v>
      </c>
      <c r="I1026">
        <v>100.33994798000001</v>
      </c>
      <c r="J1026">
        <v>96.715940270000004</v>
      </c>
      <c r="K1026">
        <v>93.246014860000002</v>
      </c>
      <c r="L1026">
        <v>89.922783199999998</v>
      </c>
      <c r="M1026">
        <v>86.739251940000003</v>
      </c>
      <c r="N1026">
        <v>83.688799459999998</v>
      </c>
    </row>
    <row r="1027" spans="1:14" x14ac:dyDescent="0.45">
      <c r="A1027" t="s">
        <v>2899</v>
      </c>
      <c r="B1027" s="6">
        <v>44902</v>
      </c>
      <c r="C1027">
        <v>4.38</v>
      </c>
      <c r="D1027" s="6">
        <v>45999</v>
      </c>
      <c r="E1027" s="6">
        <v>44902</v>
      </c>
      <c r="F1027">
        <v>106.43373862</v>
      </c>
      <c r="G1027">
        <v>104.33304316</v>
      </c>
      <c r="H1027">
        <v>102.28469185</v>
      </c>
      <c r="I1027">
        <v>100.28702495</v>
      </c>
      <c r="J1027">
        <v>98.338448330000006</v>
      </c>
      <c r="K1027">
        <v>96.437430259999999</v>
      </c>
      <c r="L1027">
        <v>94.5824985</v>
      </c>
      <c r="M1027">
        <v>92.772237430000004</v>
      </c>
      <c r="N1027">
        <v>91.005285450000002</v>
      </c>
    </row>
    <row r="1028" spans="1:14" x14ac:dyDescent="0.45">
      <c r="A1028" t="s">
        <v>2900</v>
      </c>
      <c r="B1028" s="6">
        <v>44902</v>
      </c>
      <c r="C1028">
        <v>4.66</v>
      </c>
      <c r="D1028" s="6">
        <v>45632</v>
      </c>
      <c r="E1028" s="6">
        <v>44902</v>
      </c>
      <c r="F1028">
        <v>103.3390314</v>
      </c>
      <c r="G1028">
        <v>102.2437778</v>
      </c>
      <c r="H1028">
        <v>101.17184241</v>
      </c>
      <c r="I1028">
        <v>100.12248499</v>
      </c>
      <c r="J1028">
        <v>99.094996399999999</v>
      </c>
      <c r="K1028">
        <v>98.088696900000002</v>
      </c>
      <c r="L1028">
        <v>97.102934750000003</v>
      </c>
      <c r="M1028">
        <v>96.137084669999993</v>
      </c>
      <c r="N1028">
        <v>95.190546589999997</v>
      </c>
    </row>
    <row r="1029" spans="1:14" x14ac:dyDescent="0.45">
      <c r="A1029" t="s">
        <v>2901</v>
      </c>
      <c r="B1029" s="6">
        <v>44902</v>
      </c>
      <c r="C1029">
        <v>3.86</v>
      </c>
      <c r="D1029" s="6">
        <v>46728</v>
      </c>
      <c r="E1029" s="6">
        <v>44902</v>
      </c>
      <c r="F1029">
        <v>111.83130303</v>
      </c>
      <c r="G1029">
        <v>107.69006311</v>
      </c>
      <c r="H1029">
        <v>103.72842407</v>
      </c>
      <c r="I1029">
        <v>99.937601729999997</v>
      </c>
      <c r="J1029">
        <v>96.3092915</v>
      </c>
      <c r="K1029">
        <v>92.83563934</v>
      </c>
      <c r="L1029">
        <v>89.509214639999996</v>
      </c>
      <c r="M1029">
        <v>86.322984930000004</v>
      </c>
      <c r="N1029">
        <v>83.270292209999994</v>
      </c>
    </row>
    <row r="1030" spans="1:14" x14ac:dyDescent="0.45">
      <c r="A1030" t="s">
        <v>2902</v>
      </c>
      <c r="B1030" s="6">
        <v>44902</v>
      </c>
      <c r="C1030">
        <v>4.3099999999999996</v>
      </c>
      <c r="D1030" s="6">
        <v>46029</v>
      </c>
      <c r="E1030" s="6">
        <v>44902</v>
      </c>
      <c r="F1030">
        <v>106.56733878</v>
      </c>
      <c r="G1030">
        <v>104.38629481</v>
      </c>
      <c r="H1030">
        <v>102.26106682</v>
      </c>
      <c r="I1030">
        <v>100.18982787</v>
      </c>
      <c r="J1030">
        <v>98.170826210000001</v>
      </c>
      <c r="K1030">
        <v>96.202381419999995</v>
      </c>
      <c r="L1030">
        <v>94.28288087</v>
      </c>
      <c r="M1030">
        <v>92.410776389999995</v>
      </c>
      <c r="N1030">
        <v>90.584581040000003</v>
      </c>
    </row>
    <row r="1031" spans="1:14" x14ac:dyDescent="0.45">
      <c r="A1031" t="s">
        <v>2903</v>
      </c>
      <c r="B1031" s="6">
        <v>44902</v>
      </c>
      <c r="C1031">
        <v>4.5199999999999996</v>
      </c>
      <c r="D1031" s="6">
        <v>48555</v>
      </c>
      <c r="E1031" s="6">
        <v>44902</v>
      </c>
      <c r="F1031">
        <v>126.37908640000001</v>
      </c>
      <c r="G1031">
        <v>117.10906031</v>
      </c>
      <c r="H1031">
        <v>108.6317966</v>
      </c>
      <c r="I1031">
        <v>100.87430057</v>
      </c>
      <c r="J1031">
        <v>93.770689070000003</v>
      </c>
      <c r="K1031">
        <v>87.261462460000004</v>
      </c>
      <c r="L1031">
        <v>81.292854579999997</v>
      </c>
      <c r="M1031">
        <v>75.816252050000003</v>
      </c>
      <c r="N1031">
        <v>70.787675100000001</v>
      </c>
    </row>
    <row r="1032" spans="1:14" x14ac:dyDescent="0.45">
      <c r="A1032" t="s">
        <v>2904</v>
      </c>
      <c r="B1032" s="6">
        <v>44903</v>
      </c>
      <c r="C1032">
        <v>4.1100000000000003</v>
      </c>
      <c r="D1032" s="6">
        <v>46729</v>
      </c>
      <c r="E1032" s="6">
        <v>44903</v>
      </c>
      <c r="F1032">
        <v>112.34693211</v>
      </c>
      <c r="G1032">
        <v>108.20674724</v>
      </c>
      <c r="H1032">
        <v>104.2457327</v>
      </c>
      <c r="I1032">
        <v>100.45513857</v>
      </c>
      <c r="J1032">
        <v>96.826692069999993</v>
      </c>
      <c r="K1032">
        <v>93.352568640000001</v>
      </c>
      <c r="L1032">
        <v>90.025365070000007</v>
      </c>
      <c r="M1032">
        <v>86.838074280000001</v>
      </c>
      <c r="N1032">
        <v>83.784061890000004</v>
      </c>
    </row>
    <row r="1033" spans="1:14" x14ac:dyDescent="0.45">
      <c r="A1033" t="s">
        <v>2905</v>
      </c>
      <c r="B1033" s="6">
        <v>44903</v>
      </c>
      <c r="C1033">
        <v>4.07</v>
      </c>
      <c r="D1033" s="6">
        <v>46729</v>
      </c>
      <c r="E1033" s="6">
        <v>44903</v>
      </c>
      <c r="F1033">
        <v>112.18468738999999</v>
      </c>
      <c r="G1033">
        <v>108.04779550000001</v>
      </c>
      <c r="H1033">
        <v>104.0899695</v>
      </c>
      <c r="I1033">
        <v>100.30246362</v>
      </c>
      <c r="J1033">
        <v>96.677009069999997</v>
      </c>
      <c r="K1033">
        <v>93.205785079999998</v>
      </c>
      <c r="L1033">
        <v>89.881392050000002</v>
      </c>
      <c r="M1033">
        <v>86.696826349999995</v>
      </c>
      <c r="N1033">
        <v>83.645456890000006</v>
      </c>
    </row>
    <row r="1034" spans="1:14" x14ac:dyDescent="0.45">
      <c r="A1034" t="s">
        <v>2906</v>
      </c>
      <c r="B1034" s="6">
        <v>44972</v>
      </c>
      <c r="C1034">
        <v>4.01</v>
      </c>
      <c r="D1034" s="6">
        <v>46798</v>
      </c>
      <c r="E1034" s="6">
        <v>44972</v>
      </c>
      <c r="F1034">
        <v>112.51003</v>
      </c>
      <c r="G1034">
        <v>108.18375703</v>
      </c>
      <c r="H1034">
        <v>104.05195295</v>
      </c>
      <c r="I1034">
        <v>100.10481206</v>
      </c>
      <c r="J1034">
        <v>96.333077439999997</v>
      </c>
      <c r="K1034">
        <v>92.728007009999999</v>
      </c>
      <c r="L1034">
        <v>89.281341990000001</v>
      </c>
      <c r="M1034">
        <v>85.985277389999993</v>
      </c>
      <c r="N1034">
        <v>82.832434599999999</v>
      </c>
    </row>
    <row r="1035" spans="1:14" x14ac:dyDescent="0.45">
      <c r="A1035" t="s">
        <v>2907</v>
      </c>
      <c r="B1035" s="6">
        <v>44972</v>
      </c>
      <c r="C1035">
        <v>4.2699999999999996</v>
      </c>
      <c r="D1035" s="6">
        <v>46066</v>
      </c>
      <c r="E1035" s="6">
        <v>44972</v>
      </c>
      <c r="F1035">
        <v>106.83419691</v>
      </c>
      <c r="G1035">
        <v>104.54936398</v>
      </c>
      <c r="H1035">
        <v>102.32525019000001</v>
      </c>
      <c r="I1035">
        <v>100.15985044999999</v>
      </c>
      <c r="J1035">
        <v>98.051240780000001</v>
      </c>
      <c r="K1035">
        <v>95.997574360000002</v>
      </c>
      <c r="L1035">
        <v>93.997077809999993</v>
      </c>
      <c r="M1035">
        <v>92.048047639999993</v>
      </c>
      <c r="N1035">
        <v>90.14884696</v>
      </c>
    </row>
    <row r="1036" spans="1:14" x14ac:dyDescent="0.45">
      <c r="A1036" t="s">
        <v>2908</v>
      </c>
      <c r="B1036" s="6">
        <v>44958</v>
      </c>
      <c r="C1036">
        <v>4.0199999999999996</v>
      </c>
      <c r="D1036" s="6">
        <v>46784</v>
      </c>
      <c r="E1036" s="6">
        <v>44958</v>
      </c>
      <c r="F1036">
        <v>112.43144146</v>
      </c>
      <c r="G1036">
        <v>108.14597247</v>
      </c>
      <c r="H1036">
        <v>104.05150648999999</v>
      </c>
      <c r="I1036">
        <v>100.13843568999999</v>
      </c>
      <c r="J1036">
        <v>96.397693610000005</v>
      </c>
      <c r="K1036">
        <v>92.8207211</v>
      </c>
      <c r="L1036">
        <v>89.399434630000002</v>
      </c>
      <c r="M1036">
        <v>86.126196930000006</v>
      </c>
      <c r="N1036">
        <v>82.993789460000002</v>
      </c>
    </row>
    <row r="1037" spans="1:14" x14ac:dyDescent="0.45">
      <c r="A1037" t="s">
        <v>2909</v>
      </c>
      <c r="B1037" s="6">
        <v>44907</v>
      </c>
      <c r="C1037">
        <v>4.97</v>
      </c>
      <c r="D1037" s="6">
        <v>45455</v>
      </c>
      <c r="E1037" s="6">
        <v>44907</v>
      </c>
      <c r="F1037">
        <v>101.99501375</v>
      </c>
      <c r="G1037">
        <v>101.37711821000001</v>
      </c>
      <c r="H1037">
        <v>100.76673295000001</v>
      </c>
      <c r="I1037">
        <v>100.16372134</v>
      </c>
      <c r="J1037">
        <v>99.567950060000001</v>
      </c>
      <c r="K1037">
        <v>98.979288980000007</v>
      </c>
      <c r="L1037">
        <v>98.397611069999996</v>
      </c>
      <c r="M1037">
        <v>97.822792329999999</v>
      </c>
      <c r="N1037">
        <v>97.254711670000006</v>
      </c>
    </row>
    <row r="1038" spans="1:14" x14ac:dyDescent="0.45">
      <c r="A1038" t="s">
        <v>2910</v>
      </c>
      <c r="B1038" s="6">
        <v>44907</v>
      </c>
      <c r="C1038">
        <v>4.1500000000000004</v>
      </c>
      <c r="D1038" s="6">
        <v>46731</v>
      </c>
      <c r="E1038" s="6">
        <v>44907</v>
      </c>
      <c r="F1038">
        <v>112.52641237</v>
      </c>
      <c r="G1038">
        <v>108.37733869</v>
      </c>
      <c r="H1038">
        <v>104.4079675</v>
      </c>
      <c r="I1038">
        <v>100.6095145</v>
      </c>
      <c r="J1038">
        <v>96.973674970000005</v>
      </c>
      <c r="K1038">
        <v>93.492594670000003</v>
      </c>
      <c r="L1038">
        <v>90.158842739999997</v>
      </c>
      <c r="M1038">
        <v>86.965386390000006</v>
      </c>
      <c r="N1038">
        <v>83.905567239999996</v>
      </c>
    </row>
    <row r="1039" spans="1:14" x14ac:dyDescent="0.45">
      <c r="A1039" t="s">
        <v>2911</v>
      </c>
      <c r="B1039" s="6">
        <v>44907</v>
      </c>
      <c r="C1039">
        <v>4.45</v>
      </c>
      <c r="D1039" s="6">
        <v>46003</v>
      </c>
      <c r="E1039" s="6">
        <v>44907</v>
      </c>
      <c r="F1039">
        <v>106.61978388999999</v>
      </c>
      <c r="G1039">
        <v>104.50654308</v>
      </c>
      <c r="H1039">
        <v>102.44613372000001</v>
      </c>
      <c r="I1039">
        <v>100.43687353999999</v>
      </c>
      <c r="J1039">
        <v>98.47714714</v>
      </c>
      <c r="K1039">
        <v>96.565402710000001</v>
      </c>
      <c r="L1039">
        <v>94.700148999999996</v>
      </c>
      <c r="M1039">
        <v>92.879952419999995</v>
      </c>
      <c r="N1039">
        <v>91.103434350000001</v>
      </c>
    </row>
    <row r="1040" spans="1:14" x14ac:dyDescent="0.45">
      <c r="A1040" t="s">
        <v>2912</v>
      </c>
      <c r="B1040" s="6">
        <v>44907</v>
      </c>
      <c r="C1040">
        <v>3.89</v>
      </c>
      <c r="D1040" s="6">
        <v>46731</v>
      </c>
      <c r="E1040" s="6">
        <v>44907</v>
      </c>
      <c r="F1040">
        <v>111.97802987999999</v>
      </c>
      <c r="G1040">
        <v>107.82591521000001</v>
      </c>
      <c r="H1040">
        <v>103.854124</v>
      </c>
      <c r="I1040">
        <v>100.05382342</v>
      </c>
      <c r="J1040">
        <v>96.416663700000001</v>
      </c>
      <c r="K1040">
        <v>92.934748870000007</v>
      </c>
      <c r="L1040">
        <v>89.600609379999995</v>
      </c>
      <c r="M1040">
        <v>86.407176539999995</v>
      </c>
      <c r="N1040">
        <v>83.347758720000002</v>
      </c>
    </row>
    <row r="1041" spans="1:14" x14ac:dyDescent="0.45">
      <c r="A1041" t="s">
        <v>2913</v>
      </c>
      <c r="B1041" s="6">
        <v>44907</v>
      </c>
      <c r="C1041">
        <v>4.1500000000000004</v>
      </c>
      <c r="D1041" s="6">
        <v>46734</v>
      </c>
      <c r="E1041" s="6">
        <v>44907</v>
      </c>
      <c r="F1041">
        <v>112.55226623999999</v>
      </c>
      <c r="G1041">
        <v>108.39480055</v>
      </c>
      <c r="H1041">
        <v>104.41767984000001</v>
      </c>
      <c r="I1041">
        <v>100.61207446</v>
      </c>
      <c r="J1041">
        <v>96.969637629999994</v>
      </c>
      <c r="K1041">
        <v>93.482476169999998</v>
      </c>
      <c r="L1041">
        <v>90.143123090000003</v>
      </c>
      <c r="M1041">
        <v>86.944512090000003</v>
      </c>
      <c r="N1041">
        <v>83.879953720000003</v>
      </c>
    </row>
    <row r="1042" spans="1:14" x14ac:dyDescent="0.45">
      <c r="A1042" t="s">
        <v>2914</v>
      </c>
      <c r="B1042" s="6">
        <v>44907</v>
      </c>
      <c r="C1042">
        <v>4.45</v>
      </c>
      <c r="D1042" s="6">
        <v>46003</v>
      </c>
      <c r="E1042" s="6">
        <v>44907</v>
      </c>
      <c r="F1042">
        <v>106.61978388999999</v>
      </c>
      <c r="G1042">
        <v>104.50654308</v>
      </c>
      <c r="H1042">
        <v>102.44613372000001</v>
      </c>
      <c r="I1042">
        <v>100.43687353999999</v>
      </c>
      <c r="J1042">
        <v>98.47714714</v>
      </c>
      <c r="K1042">
        <v>96.565402710000001</v>
      </c>
      <c r="L1042">
        <v>94.700148999999996</v>
      </c>
      <c r="M1042">
        <v>92.879952419999995</v>
      </c>
      <c r="N1042">
        <v>91.103434350000001</v>
      </c>
    </row>
    <row r="1043" spans="1:14" x14ac:dyDescent="0.45">
      <c r="A1043" t="s">
        <v>2915</v>
      </c>
      <c r="B1043" s="6">
        <v>45089</v>
      </c>
      <c r="C1043">
        <v>4.1100000000000003</v>
      </c>
      <c r="D1043" s="6">
        <v>46185</v>
      </c>
      <c r="E1043" s="6">
        <v>45089</v>
      </c>
      <c r="F1043">
        <v>107.54082049</v>
      </c>
      <c r="G1043">
        <v>104.92784962</v>
      </c>
      <c r="H1043">
        <v>102.39249004</v>
      </c>
      <c r="I1043">
        <v>99.931956229999997</v>
      </c>
      <c r="J1043">
        <v>97.543582069999999</v>
      </c>
      <c r="K1043">
        <v>95.224814769999995</v>
      </c>
      <c r="L1043">
        <v>92.973209220000001</v>
      </c>
      <c r="M1043">
        <v>90.786422630000004</v>
      </c>
      <c r="N1043">
        <v>88.662209489999995</v>
      </c>
    </row>
    <row r="1044" spans="1:14" x14ac:dyDescent="0.45">
      <c r="A1044" t="s">
        <v>2916</v>
      </c>
      <c r="B1044" s="6">
        <v>44908</v>
      </c>
      <c r="C1044">
        <v>3.8</v>
      </c>
      <c r="D1044" s="6">
        <v>46734</v>
      </c>
      <c r="E1044" s="6">
        <v>44908</v>
      </c>
      <c r="F1044">
        <v>111.63569855</v>
      </c>
      <c r="G1044">
        <v>107.4826791</v>
      </c>
      <c r="H1044">
        <v>103.51038964</v>
      </c>
      <c r="I1044">
        <v>99.709961190000001</v>
      </c>
      <c r="J1044">
        <v>96.073010830000001</v>
      </c>
      <c r="K1044">
        <v>92.591612100000006</v>
      </c>
      <c r="L1044">
        <v>89.258267399999994</v>
      </c>
      <c r="M1044">
        <v>86.065882250000001</v>
      </c>
      <c r="N1044">
        <v>83.007741280000005</v>
      </c>
    </row>
    <row r="1045" spans="1:14" x14ac:dyDescent="0.45">
      <c r="A1045" t="s">
        <v>2917</v>
      </c>
      <c r="B1045" s="6">
        <v>44908</v>
      </c>
      <c r="C1045">
        <v>4.1500000000000004</v>
      </c>
      <c r="D1045" s="6">
        <v>46367</v>
      </c>
      <c r="E1045" s="6">
        <v>44908</v>
      </c>
      <c r="F1045">
        <v>109.26075922</v>
      </c>
      <c r="G1045">
        <v>106.14012497</v>
      </c>
      <c r="H1045">
        <v>103.12646469000001</v>
      </c>
      <c r="I1045">
        <v>100.21548681</v>
      </c>
      <c r="J1045">
        <v>97.403099229999995</v>
      </c>
      <c r="K1045">
        <v>94.685398660000004</v>
      </c>
      <c r="L1045">
        <v>92.058660630000006</v>
      </c>
      <c r="M1045">
        <v>89.51933004</v>
      </c>
      <c r="N1045">
        <v>87.064012410000004</v>
      </c>
    </row>
    <row r="1046" spans="1:14" x14ac:dyDescent="0.45">
      <c r="A1046" t="s">
        <v>2918</v>
      </c>
      <c r="B1046" s="6">
        <v>44908</v>
      </c>
      <c r="C1046">
        <v>4.0999999999999996</v>
      </c>
      <c r="D1046" s="6">
        <v>46370</v>
      </c>
      <c r="E1046" s="6">
        <v>44908</v>
      </c>
      <c r="F1046">
        <v>109.13226751000001</v>
      </c>
      <c r="G1046">
        <v>106.00576498</v>
      </c>
      <c r="H1046">
        <v>102.98666754</v>
      </c>
      <c r="I1046">
        <v>100.07065685000001</v>
      </c>
      <c r="J1046">
        <v>97.253615780000004</v>
      </c>
      <c r="K1046">
        <v>94.531617679999997</v>
      </c>
      <c r="L1046">
        <v>91.900916210000005</v>
      </c>
      <c r="M1046">
        <v>89.357935850000004</v>
      </c>
      <c r="N1046">
        <v>86.899262969999995</v>
      </c>
    </row>
    <row r="1047" spans="1:14" x14ac:dyDescent="0.45">
      <c r="A1047" t="s">
        <v>2919</v>
      </c>
      <c r="B1047" s="6">
        <v>44908</v>
      </c>
      <c r="C1047">
        <v>3.99</v>
      </c>
      <c r="D1047" s="6">
        <v>46734</v>
      </c>
      <c r="E1047" s="6">
        <v>44908</v>
      </c>
      <c r="F1047">
        <v>111.90116207</v>
      </c>
      <c r="G1047">
        <v>107.75695413</v>
      </c>
      <c r="H1047">
        <v>103.79266955999999</v>
      </c>
      <c r="I1047">
        <v>99.999495580000001</v>
      </c>
      <c r="J1047">
        <v>96.369101509999993</v>
      </c>
      <c r="K1047">
        <v>92.893609490000003</v>
      </c>
      <c r="L1047">
        <v>89.565567160000001</v>
      </c>
      <c r="M1047">
        <v>86.377922170000005</v>
      </c>
      <c r="N1047">
        <v>83.323998349999997</v>
      </c>
    </row>
    <row r="1048" spans="1:14" x14ac:dyDescent="0.45">
      <c r="A1048" t="s">
        <v>2920</v>
      </c>
      <c r="B1048" s="6">
        <v>44908</v>
      </c>
      <c r="C1048">
        <v>4.01</v>
      </c>
      <c r="D1048" s="6">
        <v>46734</v>
      </c>
      <c r="E1048" s="6">
        <v>44908</v>
      </c>
      <c r="F1048">
        <v>111.98255009</v>
      </c>
      <c r="G1048">
        <v>107.83668494</v>
      </c>
      <c r="H1048">
        <v>103.87079584999999</v>
      </c>
      <c r="I1048">
        <v>100.07606794</v>
      </c>
      <c r="J1048">
        <v>96.444168520000005</v>
      </c>
      <c r="K1048">
        <v>92.967217829999996</v>
      </c>
      <c r="L1048">
        <v>89.637761650000002</v>
      </c>
      <c r="M1048">
        <v>86.44874591</v>
      </c>
      <c r="N1048">
        <v>83.393492769999995</v>
      </c>
    </row>
    <row r="1049" spans="1:14" x14ac:dyDescent="0.45">
      <c r="A1049" t="s">
        <v>2921</v>
      </c>
      <c r="B1049" s="6">
        <v>44908</v>
      </c>
      <c r="C1049">
        <v>4.49</v>
      </c>
      <c r="D1049" s="6">
        <v>45729</v>
      </c>
      <c r="E1049" s="6">
        <v>44908</v>
      </c>
      <c r="F1049">
        <v>104.02193044000001</v>
      </c>
      <c r="G1049">
        <v>102.66226055</v>
      </c>
      <c r="H1049">
        <v>101.32695209000001</v>
      </c>
      <c r="I1049">
        <v>100.01540525999999</v>
      </c>
      <c r="J1049">
        <v>98.727039559999994</v>
      </c>
      <c r="K1049">
        <v>97.461292959999994</v>
      </c>
      <c r="L1049">
        <v>96.217621230000006</v>
      </c>
      <c r="M1049">
        <v>94.995497169999993</v>
      </c>
      <c r="N1049">
        <v>93.794410029999995</v>
      </c>
    </row>
    <row r="1050" spans="1:14" x14ac:dyDescent="0.45">
      <c r="A1050" t="s">
        <v>2922</v>
      </c>
      <c r="B1050" s="6">
        <v>44909</v>
      </c>
      <c r="C1050">
        <v>4.0199999999999996</v>
      </c>
      <c r="D1050" s="6">
        <v>46735</v>
      </c>
      <c r="E1050" s="6">
        <v>44909</v>
      </c>
      <c r="F1050">
        <v>112.03151685</v>
      </c>
      <c r="G1050">
        <v>107.88204014</v>
      </c>
      <c r="H1050">
        <v>103.91277965</v>
      </c>
      <c r="I1050">
        <v>100.11490433</v>
      </c>
      <c r="J1050">
        <v>96.480066469999997</v>
      </c>
      <c r="K1050">
        <v>93.000372339999998</v>
      </c>
      <c r="L1050">
        <v>89.668354809999997</v>
      </c>
      <c r="M1050">
        <v>86.476947749999994</v>
      </c>
      <c r="N1050">
        <v>83.419462139999993</v>
      </c>
    </row>
    <row r="1051" spans="1:14" x14ac:dyDescent="0.45">
      <c r="A1051" t="s">
        <v>2923</v>
      </c>
      <c r="B1051" s="6">
        <v>44909</v>
      </c>
      <c r="C1051">
        <v>4.2</v>
      </c>
      <c r="D1051" s="6">
        <v>46003</v>
      </c>
      <c r="E1051" s="6">
        <v>44909</v>
      </c>
      <c r="F1051">
        <v>106.09186394</v>
      </c>
      <c r="G1051">
        <v>103.98431515</v>
      </c>
      <c r="H1051">
        <v>101.92948398</v>
      </c>
      <c r="I1051">
        <v>99.925691439999994</v>
      </c>
      <c r="J1051">
        <v>97.971325250000007</v>
      </c>
      <c r="K1051">
        <v>96.064836630000002</v>
      </c>
      <c r="L1051">
        <v>94.204737260000002</v>
      </c>
      <c r="M1051">
        <v>92.389596339999997</v>
      </c>
      <c r="N1051">
        <v>90.618037970000003</v>
      </c>
    </row>
    <row r="1052" spans="1:14" x14ac:dyDescent="0.45">
      <c r="A1052" t="s">
        <v>2924</v>
      </c>
      <c r="B1052" s="6">
        <v>44909</v>
      </c>
      <c r="C1052">
        <v>4.17</v>
      </c>
      <c r="D1052" s="6">
        <v>46066</v>
      </c>
      <c r="E1052" s="6">
        <v>44909</v>
      </c>
      <c r="F1052">
        <v>106.60603264</v>
      </c>
      <c r="G1052">
        <v>104.32384931999999</v>
      </c>
      <c r="H1052">
        <v>102.10232977</v>
      </c>
      <c r="I1052">
        <v>99.93947052</v>
      </c>
      <c r="J1052">
        <v>97.833349159999997</v>
      </c>
      <c r="K1052">
        <v>95.782120379999995</v>
      </c>
      <c r="L1052">
        <v>93.784012250000004</v>
      </c>
      <c r="M1052">
        <v>91.837322689999993</v>
      </c>
      <c r="N1052">
        <v>89.940416150000004</v>
      </c>
    </row>
    <row r="1053" spans="1:14" x14ac:dyDescent="0.45">
      <c r="A1053" t="s">
        <v>2925</v>
      </c>
      <c r="B1053" s="6">
        <v>44909</v>
      </c>
      <c r="C1053">
        <v>4.33</v>
      </c>
      <c r="D1053" s="6">
        <v>46006</v>
      </c>
      <c r="E1053" s="6">
        <v>44909</v>
      </c>
      <c r="F1053">
        <v>106.39464882</v>
      </c>
      <c r="G1053">
        <v>104.27593729</v>
      </c>
      <c r="H1053">
        <v>102.21034535</v>
      </c>
      <c r="I1053">
        <v>100.19617601</v>
      </c>
      <c r="J1053">
        <v>98.231800019999994</v>
      </c>
      <c r="K1053">
        <v>96.315652510000007</v>
      </c>
      <c r="L1053">
        <v>94.446229919999993</v>
      </c>
      <c r="M1053">
        <v>92.622087059999998</v>
      </c>
      <c r="N1053">
        <v>90.841834359999993</v>
      </c>
    </row>
    <row r="1054" spans="1:14" x14ac:dyDescent="0.45">
      <c r="A1054" t="s">
        <v>2926</v>
      </c>
      <c r="B1054" s="6">
        <v>44909</v>
      </c>
      <c r="C1054">
        <v>3.97</v>
      </c>
      <c r="D1054" s="6">
        <v>46735</v>
      </c>
      <c r="E1054" s="6">
        <v>44909</v>
      </c>
      <c r="F1054">
        <v>111.82791397</v>
      </c>
      <c r="G1054">
        <v>107.68258566999999</v>
      </c>
      <c r="H1054">
        <v>103.7173416</v>
      </c>
      <c r="I1054">
        <v>99.923355979999997</v>
      </c>
      <c r="J1054">
        <v>96.292286160000003</v>
      </c>
      <c r="K1054">
        <v>92.816243209999996</v>
      </c>
      <c r="L1054">
        <v>89.487764580000004</v>
      </c>
      <c r="M1054">
        <v>86.299788480000004</v>
      </c>
      <c r="N1054">
        <v>83.245630090000006</v>
      </c>
    </row>
    <row r="1055" spans="1:14" x14ac:dyDescent="0.45">
      <c r="A1055" t="s">
        <v>2927</v>
      </c>
      <c r="B1055" s="6">
        <v>44909</v>
      </c>
      <c r="C1055">
        <v>4.26</v>
      </c>
      <c r="D1055" s="6">
        <v>46003</v>
      </c>
      <c r="E1055" s="6">
        <v>44909</v>
      </c>
      <c r="F1055">
        <v>106.21856473</v>
      </c>
      <c r="G1055">
        <v>104.10964986</v>
      </c>
      <c r="H1055">
        <v>102.05347992</v>
      </c>
      <c r="I1055">
        <v>100.04837514</v>
      </c>
      <c r="J1055">
        <v>98.092722499999994</v>
      </c>
      <c r="K1055">
        <v>96.184972490000007</v>
      </c>
      <c r="L1055">
        <v>94.32363608</v>
      </c>
      <c r="M1055">
        <v>92.507281800000001</v>
      </c>
      <c r="N1055">
        <v>90.734533099999993</v>
      </c>
    </row>
    <row r="1056" spans="1:14" x14ac:dyDescent="0.45">
      <c r="A1056" t="s">
        <v>2928</v>
      </c>
      <c r="B1056" s="6">
        <v>44910</v>
      </c>
      <c r="C1056">
        <v>4</v>
      </c>
      <c r="D1056" s="6">
        <v>46736</v>
      </c>
      <c r="E1056" s="6">
        <v>44910</v>
      </c>
      <c r="F1056">
        <v>111.9582954</v>
      </c>
      <c r="G1056">
        <v>107.80769746</v>
      </c>
      <c r="H1056">
        <v>103.83747681</v>
      </c>
      <c r="I1056">
        <v>100.03878935</v>
      </c>
      <c r="J1056">
        <v>96.403275370000003</v>
      </c>
      <c r="K1056">
        <v>92.923030080000004</v>
      </c>
      <c r="L1056">
        <v>89.590576119999994</v>
      </c>
      <c r="M1056">
        <v>86.398837940000007</v>
      </c>
      <c r="N1056">
        <v>83.341117830000002</v>
      </c>
    </row>
    <row r="1057" spans="1:14" x14ac:dyDescent="0.45">
      <c r="A1057" t="s">
        <v>2929</v>
      </c>
      <c r="B1057" s="6">
        <v>44910</v>
      </c>
      <c r="C1057">
        <v>4.2699999999999996</v>
      </c>
      <c r="D1057" s="6">
        <v>46006</v>
      </c>
      <c r="E1057" s="6">
        <v>44910</v>
      </c>
      <c r="F1057">
        <v>106.26746209</v>
      </c>
      <c r="G1057">
        <v>104.15012695</v>
      </c>
      <c r="H1057">
        <v>102.08588382000001</v>
      </c>
      <c r="I1057">
        <v>100.07303650999999</v>
      </c>
      <c r="J1057">
        <v>98.109956519999997</v>
      </c>
      <c r="K1057">
        <v>96.195079730000003</v>
      </c>
      <c r="L1057">
        <v>94.326903259999995</v>
      </c>
      <c r="M1057">
        <v>92.503982640000004</v>
      </c>
      <c r="N1057">
        <v>90.724928919999996</v>
      </c>
    </row>
    <row r="1058" spans="1:14" x14ac:dyDescent="0.45">
      <c r="A1058" t="s">
        <v>2930</v>
      </c>
      <c r="B1058" s="6">
        <v>44911</v>
      </c>
      <c r="C1058">
        <v>4.2699999999999996</v>
      </c>
      <c r="D1058" s="6">
        <v>46007</v>
      </c>
      <c r="E1058" s="6">
        <v>44911</v>
      </c>
      <c r="F1058">
        <v>106.27672242</v>
      </c>
      <c r="G1058">
        <v>104.15665683</v>
      </c>
      <c r="H1058">
        <v>102.08979769</v>
      </c>
      <c r="I1058">
        <v>100.07444339</v>
      </c>
      <c r="J1058">
        <v>98.108960269999997</v>
      </c>
      <c r="K1058">
        <v>96.191779359999998</v>
      </c>
      <c r="L1058">
        <v>94.321393229999998</v>
      </c>
      <c r="M1058">
        <v>92.496353040000002</v>
      </c>
      <c r="N1058">
        <v>90.715265779999996</v>
      </c>
    </row>
    <row r="1059" spans="1:14" x14ac:dyDescent="0.45">
      <c r="A1059" t="s">
        <v>2931</v>
      </c>
      <c r="B1059" s="6">
        <v>44911</v>
      </c>
      <c r="C1059">
        <v>4.2699999999999996</v>
      </c>
      <c r="D1059" s="6">
        <v>46007</v>
      </c>
      <c r="E1059" s="6">
        <v>44911</v>
      </c>
      <c r="F1059">
        <v>106.27672242</v>
      </c>
      <c r="G1059">
        <v>104.15665683</v>
      </c>
      <c r="H1059">
        <v>102.08979769</v>
      </c>
      <c r="I1059">
        <v>100.07444339</v>
      </c>
      <c r="J1059">
        <v>98.108960269999997</v>
      </c>
      <c r="K1059">
        <v>96.191779359999998</v>
      </c>
      <c r="L1059">
        <v>94.321393229999998</v>
      </c>
      <c r="M1059">
        <v>92.496353040000002</v>
      </c>
      <c r="N1059">
        <v>90.715265779999996</v>
      </c>
    </row>
    <row r="1060" spans="1:14" x14ac:dyDescent="0.45">
      <c r="A1060" t="s">
        <v>2932</v>
      </c>
      <c r="B1060" s="6">
        <v>44911</v>
      </c>
      <c r="C1060">
        <v>4.2699999999999996</v>
      </c>
      <c r="D1060" s="6">
        <v>46007</v>
      </c>
      <c r="E1060" s="6">
        <v>44911</v>
      </c>
      <c r="F1060">
        <v>106.27672242</v>
      </c>
      <c r="G1060">
        <v>104.15665683</v>
      </c>
      <c r="H1060">
        <v>102.08979769</v>
      </c>
      <c r="I1060">
        <v>100.07444339</v>
      </c>
      <c r="J1060">
        <v>98.108960269999997</v>
      </c>
      <c r="K1060">
        <v>96.191779359999998</v>
      </c>
      <c r="L1060">
        <v>94.321393229999998</v>
      </c>
      <c r="M1060">
        <v>92.496353040000002</v>
      </c>
      <c r="N1060">
        <v>90.715265779999996</v>
      </c>
    </row>
    <row r="1061" spans="1:14" x14ac:dyDescent="0.45">
      <c r="A1061" t="s">
        <v>2933</v>
      </c>
      <c r="B1061" s="6">
        <v>44911</v>
      </c>
      <c r="C1061">
        <v>4.2699999999999996</v>
      </c>
      <c r="D1061" s="6">
        <v>46007</v>
      </c>
      <c r="E1061" s="6">
        <v>44911</v>
      </c>
      <c r="F1061">
        <v>106.27672242</v>
      </c>
      <c r="G1061">
        <v>104.15665683</v>
      </c>
      <c r="H1061">
        <v>102.08979769</v>
      </c>
      <c r="I1061">
        <v>100.07444339</v>
      </c>
      <c r="J1061">
        <v>98.108960269999997</v>
      </c>
      <c r="K1061">
        <v>96.191779359999998</v>
      </c>
      <c r="L1061">
        <v>94.321393229999998</v>
      </c>
      <c r="M1061">
        <v>92.496353040000002</v>
      </c>
      <c r="N1061">
        <v>90.715265779999996</v>
      </c>
    </row>
    <row r="1062" spans="1:14" x14ac:dyDescent="0.45">
      <c r="A1062" t="s">
        <v>2934</v>
      </c>
      <c r="B1062" s="6">
        <v>44911</v>
      </c>
      <c r="C1062">
        <v>4.32</v>
      </c>
      <c r="D1062" s="6">
        <v>45854</v>
      </c>
      <c r="E1062" s="6">
        <v>44911</v>
      </c>
      <c r="F1062">
        <v>104.93992387</v>
      </c>
      <c r="G1062">
        <v>103.23958854999999</v>
      </c>
      <c r="H1062">
        <v>101.57505304</v>
      </c>
      <c r="I1062">
        <v>99.945249770000004</v>
      </c>
      <c r="J1062">
        <v>98.349153900000005</v>
      </c>
      <c r="K1062">
        <v>96.785781200000002</v>
      </c>
      <c r="L1062">
        <v>95.254185969999995</v>
      </c>
      <c r="M1062">
        <v>93.753459090000007</v>
      </c>
      <c r="N1062">
        <v>92.282726299999993</v>
      </c>
    </row>
    <row r="1063" spans="1:14" x14ac:dyDescent="0.45">
      <c r="A1063" t="s">
        <v>2935</v>
      </c>
      <c r="B1063" s="6">
        <v>44911</v>
      </c>
      <c r="C1063">
        <v>4.38</v>
      </c>
      <c r="D1063" s="6">
        <v>45793</v>
      </c>
      <c r="E1063" s="6">
        <v>44911</v>
      </c>
      <c r="F1063">
        <v>104.45854677</v>
      </c>
      <c r="G1063">
        <v>102.92542908999999</v>
      </c>
      <c r="H1063">
        <v>101.42258651</v>
      </c>
      <c r="I1063">
        <v>99.94919118</v>
      </c>
      <c r="J1063">
        <v>98.504445039999993</v>
      </c>
      <c r="K1063">
        <v>97.087578500000006</v>
      </c>
      <c r="L1063">
        <v>95.697849160000004</v>
      </c>
      <c r="M1063">
        <v>94.334540590000003</v>
      </c>
      <c r="N1063">
        <v>92.996961209999995</v>
      </c>
    </row>
    <row r="1064" spans="1:14" x14ac:dyDescent="0.45">
      <c r="A1064" t="s">
        <v>2936</v>
      </c>
      <c r="B1064" s="6">
        <v>44911</v>
      </c>
      <c r="C1064">
        <v>4.29</v>
      </c>
      <c r="D1064" s="6">
        <v>45884</v>
      </c>
      <c r="E1064" s="6">
        <v>44911</v>
      </c>
      <c r="F1064">
        <v>105.16541967000001</v>
      </c>
      <c r="G1064">
        <v>103.38418559</v>
      </c>
      <c r="H1064">
        <v>101.64188609</v>
      </c>
      <c r="I1064">
        <v>99.937383740000001</v>
      </c>
      <c r="J1064">
        <v>98.269584129999998</v>
      </c>
      <c r="K1064">
        <v>96.63743384</v>
      </c>
      <c r="L1064">
        <v>95.039918520000001</v>
      </c>
      <c r="M1064">
        <v>93.476061049999998</v>
      </c>
      <c r="N1064">
        <v>91.944919839999997</v>
      </c>
    </row>
    <row r="1065" spans="1:14" x14ac:dyDescent="0.45">
      <c r="A1065" t="s">
        <v>2937</v>
      </c>
      <c r="B1065" s="6">
        <v>44911</v>
      </c>
      <c r="C1065">
        <v>4.43</v>
      </c>
      <c r="D1065" s="6">
        <v>45763</v>
      </c>
      <c r="E1065" s="6">
        <v>44911</v>
      </c>
      <c r="F1065">
        <v>104.25212826000001</v>
      </c>
      <c r="G1065">
        <v>102.80059197</v>
      </c>
      <c r="H1065">
        <v>101.37663757</v>
      </c>
      <c r="I1065">
        <v>99.979546330000005</v>
      </c>
      <c r="J1065">
        <v>98.608624030000001</v>
      </c>
      <c r="K1065">
        <v>97.263199909999997</v>
      </c>
      <c r="L1065">
        <v>95.942625719999995</v>
      </c>
      <c r="M1065">
        <v>94.646274700000006</v>
      </c>
      <c r="N1065">
        <v>93.373540779999999</v>
      </c>
    </row>
    <row r="1066" spans="1:14" x14ac:dyDescent="0.45">
      <c r="A1066" t="s">
        <v>2938</v>
      </c>
      <c r="B1066" s="6">
        <v>44911</v>
      </c>
      <c r="C1066">
        <v>4.34</v>
      </c>
      <c r="D1066" s="6">
        <v>45824</v>
      </c>
      <c r="E1066" s="6">
        <v>44911</v>
      </c>
      <c r="F1066">
        <v>104.68966362</v>
      </c>
      <c r="G1066">
        <v>103.07149858</v>
      </c>
      <c r="H1066">
        <v>101.48627972</v>
      </c>
      <c r="I1066">
        <v>99.933064490000007</v>
      </c>
      <c r="J1066">
        <v>98.410946249999995</v>
      </c>
      <c r="K1066">
        <v>96.91905251</v>
      </c>
      <c r="L1066">
        <v>95.456543310000001</v>
      </c>
      <c r="M1066">
        <v>94.022609660000001</v>
      </c>
      <c r="N1066">
        <v>92.616472119999997</v>
      </c>
    </row>
    <row r="1067" spans="1:14" x14ac:dyDescent="0.45">
      <c r="A1067" t="s">
        <v>2939</v>
      </c>
      <c r="B1067" s="6">
        <v>44914</v>
      </c>
      <c r="C1067">
        <v>4.07</v>
      </c>
      <c r="D1067" s="6">
        <v>46738</v>
      </c>
      <c r="E1067" s="6">
        <v>44914</v>
      </c>
      <c r="F1067">
        <v>112.26033696</v>
      </c>
      <c r="G1067">
        <v>108.09834823</v>
      </c>
      <c r="H1067">
        <v>104.11735068999999</v>
      </c>
      <c r="I1067">
        <v>100.30846244</v>
      </c>
      <c r="J1067">
        <v>96.663288600000001</v>
      </c>
      <c r="K1067">
        <v>93.173891569999995</v>
      </c>
      <c r="L1067">
        <v>89.83276343</v>
      </c>
      <c r="M1067">
        <v>86.632800099999997</v>
      </c>
      <c r="N1067">
        <v>83.567277259999997</v>
      </c>
    </row>
    <row r="1068" spans="1:14" x14ac:dyDescent="0.45">
      <c r="A1068" t="s">
        <v>2940</v>
      </c>
      <c r="B1068" s="6">
        <v>44915</v>
      </c>
      <c r="C1068">
        <v>4.7</v>
      </c>
      <c r="D1068" s="6">
        <v>45646</v>
      </c>
      <c r="E1068" s="6">
        <v>44915</v>
      </c>
      <c r="F1068">
        <v>103.49511556</v>
      </c>
      <c r="G1068">
        <v>102.36231547</v>
      </c>
      <c r="H1068">
        <v>101.254434</v>
      </c>
      <c r="I1068">
        <v>100.17065386</v>
      </c>
      <c r="J1068">
        <v>99.110193199999998</v>
      </c>
      <c r="K1068">
        <v>98.072303689999998</v>
      </c>
      <c r="L1068">
        <v>97.056268770000003</v>
      </c>
      <c r="M1068">
        <v>96.061401950000004</v>
      </c>
      <c r="N1068">
        <v>95.087045259999996</v>
      </c>
    </row>
    <row r="1069" spans="1:14" x14ac:dyDescent="0.45">
      <c r="A1069" t="s">
        <v>2941</v>
      </c>
      <c r="B1069" s="6">
        <v>44915</v>
      </c>
      <c r="C1069">
        <v>4.38</v>
      </c>
      <c r="D1069" s="6">
        <v>46013</v>
      </c>
      <c r="E1069" s="6">
        <v>44915</v>
      </c>
      <c r="F1069">
        <v>106.56754017</v>
      </c>
      <c r="G1069">
        <v>104.42852886</v>
      </c>
      <c r="H1069">
        <v>102.34346522</v>
      </c>
      <c r="I1069">
        <v>100.31061329000001</v>
      </c>
      <c r="J1069">
        <v>98.328306990000002</v>
      </c>
      <c r="K1069">
        <v>96.394946730000001</v>
      </c>
      <c r="L1069">
        <v>94.508996120000006</v>
      </c>
      <c r="M1069">
        <v>92.668978949999996</v>
      </c>
      <c r="N1069">
        <v>90.873476299999993</v>
      </c>
    </row>
    <row r="1070" spans="1:14" x14ac:dyDescent="0.45">
      <c r="A1070" t="s">
        <v>2942</v>
      </c>
      <c r="B1070" s="6">
        <v>44915</v>
      </c>
      <c r="C1070">
        <v>4.99</v>
      </c>
      <c r="D1070" s="6">
        <v>45280</v>
      </c>
      <c r="E1070" s="6">
        <v>44915</v>
      </c>
      <c r="F1070">
        <v>100.47998693</v>
      </c>
      <c r="G1070">
        <v>100.34128459999999</v>
      </c>
      <c r="H1070">
        <v>100.20297958</v>
      </c>
      <c r="I1070">
        <v>100.06507012</v>
      </c>
      <c r="J1070">
        <v>99.927554490000006</v>
      </c>
      <c r="K1070">
        <v>99.790430970000003</v>
      </c>
      <c r="L1070">
        <v>99.653697859999994</v>
      </c>
      <c r="M1070">
        <v>99.517353439999994</v>
      </c>
      <c r="N1070">
        <v>99.381396019999997</v>
      </c>
    </row>
    <row r="1071" spans="1:14" x14ac:dyDescent="0.45">
      <c r="A1071" t="s">
        <v>2943</v>
      </c>
      <c r="B1071" s="6">
        <v>44916</v>
      </c>
      <c r="C1071">
        <v>4.1500000000000004</v>
      </c>
      <c r="D1071" s="6">
        <v>46742</v>
      </c>
      <c r="E1071" s="6">
        <v>44916</v>
      </c>
      <c r="F1071">
        <v>112.62121333</v>
      </c>
      <c r="G1071">
        <v>108.44137879</v>
      </c>
      <c r="H1071">
        <v>104.44360841</v>
      </c>
      <c r="I1071">
        <v>100.61895081</v>
      </c>
      <c r="J1071">
        <v>96.958946490000002</v>
      </c>
      <c r="K1071">
        <v>93.455597789999999</v>
      </c>
      <c r="L1071">
        <v>90.101340919999998</v>
      </c>
      <c r="M1071">
        <v>86.889019790000006</v>
      </c>
      <c r="N1071">
        <v>83.811861640000004</v>
      </c>
    </row>
    <row r="1072" spans="1:14" x14ac:dyDescent="0.45">
      <c r="A1072" t="s">
        <v>2944</v>
      </c>
      <c r="B1072" s="6">
        <v>44916</v>
      </c>
      <c r="C1072">
        <v>4.26</v>
      </c>
      <c r="D1072" s="6">
        <v>46010</v>
      </c>
      <c r="E1072" s="6">
        <v>44916</v>
      </c>
      <c r="F1072">
        <v>106.283198</v>
      </c>
      <c r="G1072">
        <v>104.15517402</v>
      </c>
      <c r="H1072">
        <v>102.08069599</v>
      </c>
      <c r="I1072">
        <v>100.05804605</v>
      </c>
      <c r="J1072">
        <v>98.085575210000002</v>
      </c>
      <c r="K1072">
        <v>96.161700039999999</v>
      </c>
      <c r="L1072">
        <v>94.284899440000004</v>
      </c>
      <c r="M1072">
        <v>92.453711670000004</v>
      </c>
      <c r="N1072">
        <v>90.666731519999999</v>
      </c>
    </row>
    <row r="1073" spans="1:14" x14ac:dyDescent="0.45">
      <c r="A1073" t="s">
        <v>2945</v>
      </c>
      <c r="B1073" s="6">
        <v>44918</v>
      </c>
      <c r="C1073">
        <v>4.4400000000000004</v>
      </c>
      <c r="D1073" s="6">
        <v>46014</v>
      </c>
      <c r="E1073" s="6">
        <v>44918</v>
      </c>
      <c r="F1073">
        <v>106.7055805</v>
      </c>
      <c r="G1073">
        <v>104.56243007</v>
      </c>
      <c r="H1073">
        <v>102.47337114</v>
      </c>
      <c r="I1073">
        <v>100.43666141999999</v>
      </c>
      <c r="J1073">
        <v>98.450628870000003</v>
      </c>
      <c r="K1073">
        <v>96.51366822</v>
      </c>
      <c r="L1073">
        <v>94.624237730000004</v>
      </c>
      <c r="M1073">
        <v>92.780856099999994</v>
      </c>
      <c r="N1073">
        <v>90.98209962</v>
      </c>
    </row>
    <row r="1074" spans="1:14" x14ac:dyDescent="0.45">
      <c r="A1074" t="s">
        <v>2946</v>
      </c>
      <c r="B1074" s="6">
        <v>44918</v>
      </c>
      <c r="C1074">
        <v>4.7300000000000004</v>
      </c>
      <c r="D1074" s="6">
        <v>45649</v>
      </c>
      <c r="E1074" s="6">
        <v>44918</v>
      </c>
      <c r="F1074">
        <v>103.55365159</v>
      </c>
      <c r="G1074">
        <v>102.41265925</v>
      </c>
      <c r="H1074">
        <v>101.29693406</v>
      </c>
      <c r="I1074">
        <v>100.20564185000001</v>
      </c>
      <c r="J1074">
        <v>99.137984840000001</v>
      </c>
      <c r="K1074">
        <v>98.093199679999998</v>
      </c>
      <c r="L1074">
        <v>97.070555630000001</v>
      </c>
      <c r="M1074">
        <v>96.069352789999996</v>
      </c>
      <c r="N1074">
        <v>95.088920549999997</v>
      </c>
    </row>
    <row r="1075" spans="1:14" x14ac:dyDescent="0.45">
      <c r="A1075" t="s">
        <v>2947</v>
      </c>
      <c r="B1075" s="6">
        <v>44923</v>
      </c>
      <c r="C1075">
        <v>4.3099999999999996</v>
      </c>
      <c r="D1075" s="6">
        <v>46749</v>
      </c>
      <c r="E1075" s="6">
        <v>44923</v>
      </c>
      <c r="F1075">
        <v>113.33902625</v>
      </c>
      <c r="G1075">
        <v>109.12611579</v>
      </c>
      <c r="H1075">
        <v>105.09721387</v>
      </c>
      <c r="I1075">
        <v>101.24324428</v>
      </c>
      <c r="J1075">
        <v>97.555631480000002</v>
      </c>
      <c r="K1075">
        <v>94.026269920000004</v>
      </c>
      <c r="L1075">
        <v>90.647495370000001</v>
      </c>
      <c r="M1075">
        <v>87.412058239999993</v>
      </c>
      <c r="N1075">
        <v>84.313098650000001</v>
      </c>
    </row>
    <row r="1076" spans="1:14" x14ac:dyDescent="0.45">
      <c r="A1076" t="s">
        <v>2948</v>
      </c>
      <c r="B1076" s="6">
        <v>44924</v>
      </c>
      <c r="C1076">
        <v>4.96</v>
      </c>
      <c r="D1076" s="6">
        <v>45474</v>
      </c>
      <c r="E1076" s="6">
        <v>44924</v>
      </c>
      <c r="F1076">
        <v>102.14580156</v>
      </c>
      <c r="G1076">
        <v>101.47651767000001</v>
      </c>
      <c r="H1076">
        <v>100.81602113</v>
      </c>
      <c r="I1076">
        <v>100.16413959</v>
      </c>
      <c r="J1076">
        <v>99.520705179999993</v>
      </c>
      <c r="K1076">
        <v>98.88555436</v>
      </c>
      <c r="L1076">
        <v>98.258527790000002</v>
      </c>
      <c r="M1076">
        <v>97.639470209999999</v>
      </c>
      <c r="N1076">
        <v>97.028230260000001</v>
      </c>
    </row>
    <row r="1077" spans="1:14" x14ac:dyDescent="0.45">
      <c r="A1077" t="s">
        <v>2949</v>
      </c>
      <c r="B1077" s="6">
        <v>44924</v>
      </c>
      <c r="C1077">
        <v>5.2</v>
      </c>
      <c r="D1077" s="6">
        <v>50403</v>
      </c>
      <c r="E1077" s="6">
        <v>44924</v>
      </c>
      <c r="F1077">
        <v>143.10832350000001</v>
      </c>
      <c r="G1077">
        <v>128.55380263999999</v>
      </c>
      <c r="H1077">
        <v>115.78665296</v>
      </c>
      <c r="I1077">
        <v>104.57074292</v>
      </c>
      <c r="J1077">
        <v>94.702633280000001</v>
      </c>
      <c r="K1077">
        <v>86.00687963</v>
      </c>
      <c r="L1077">
        <v>78.332032159999997</v>
      </c>
      <c r="M1077">
        <v>71.547226019999997</v>
      </c>
      <c r="N1077">
        <v>65.539272510000004</v>
      </c>
    </row>
    <row r="1078" spans="1:14" x14ac:dyDescent="0.45">
      <c r="A1078" t="s">
        <v>2950</v>
      </c>
      <c r="B1078" s="6">
        <v>44930</v>
      </c>
      <c r="C1078">
        <v>4.1900000000000004</v>
      </c>
      <c r="D1078" s="6">
        <v>46756</v>
      </c>
      <c r="E1078" s="6">
        <v>44930</v>
      </c>
      <c r="F1078">
        <v>112.90618529</v>
      </c>
      <c r="G1078">
        <v>108.68387912999999</v>
      </c>
      <c r="H1078">
        <v>104.64679373</v>
      </c>
      <c r="I1078">
        <v>100.78575527</v>
      </c>
      <c r="J1078">
        <v>97.092098309999997</v>
      </c>
      <c r="K1078">
        <v>93.557634390000004</v>
      </c>
      <c r="L1078">
        <v>90.174622869999993</v>
      </c>
      <c r="M1078">
        <v>86.935743680000002</v>
      </c>
      <c r="N1078">
        <v>83.834071890000004</v>
      </c>
    </row>
    <row r="1079" spans="1:14" x14ac:dyDescent="0.45">
      <c r="A1079" t="s">
        <v>2951</v>
      </c>
      <c r="B1079" s="6">
        <v>44930</v>
      </c>
      <c r="C1079">
        <v>4.2</v>
      </c>
      <c r="D1079" s="6">
        <v>46756</v>
      </c>
      <c r="E1079" s="6">
        <v>44930</v>
      </c>
      <c r="F1079">
        <v>112.94746352</v>
      </c>
      <c r="G1079">
        <v>108.72430512</v>
      </c>
      <c r="H1079">
        <v>104.68639491</v>
      </c>
      <c r="I1079">
        <v>100.82455794000001</v>
      </c>
      <c r="J1079">
        <v>97.130127720000004</v>
      </c>
      <c r="K1079">
        <v>93.594914799999998</v>
      </c>
      <c r="L1079">
        <v>90.211177570000004</v>
      </c>
      <c r="M1079">
        <v>86.971595039999997</v>
      </c>
      <c r="N1079">
        <v>83.869241419999994</v>
      </c>
    </row>
    <row r="1080" spans="1:14" x14ac:dyDescent="0.45">
      <c r="A1080" t="s">
        <v>2952</v>
      </c>
      <c r="B1080" s="6">
        <v>44931</v>
      </c>
      <c r="C1080">
        <v>4.32</v>
      </c>
      <c r="D1080" s="6">
        <v>46757</v>
      </c>
      <c r="E1080" s="6">
        <v>44931</v>
      </c>
      <c r="F1080">
        <v>113.45168658999999</v>
      </c>
      <c r="G1080">
        <v>109.21549946</v>
      </c>
      <c r="H1080">
        <v>105.16511146000001</v>
      </c>
      <c r="I1080">
        <v>101.29131826</v>
      </c>
      <c r="J1080">
        <v>97.585425779999994</v>
      </c>
      <c r="K1080">
        <v>94.039218730000002</v>
      </c>
      <c r="L1080">
        <v>90.644931260000007</v>
      </c>
      <c r="M1080">
        <v>87.395219609999998</v>
      </c>
      <c r="N1080">
        <v>84.283136600000006</v>
      </c>
    </row>
    <row r="1081" spans="1:14" x14ac:dyDescent="0.45">
      <c r="A1081" t="s">
        <v>2953</v>
      </c>
      <c r="B1081" s="6">
        <v>44932</v>
      </c>
      <c r="C1081">
        <v>4.2300000000000004</v>
      </c>
      <c r="D1081" s="6">
        <v>46758</v>
      </c>
      <c r="E1081" s="6">
        <v>44932</v>
      </c>
      <c r="F1081">
        <v>113.08858911999999</v>
      </c>
      <c r="G1081">
        <v>108.85729018000001</v>
      </c>
      <c r="H1081">
        <v>104.81176474</v>
      </c>
      <c r="I1081">
        <v>100.94280238</v>
      </c>
      <c r="J1081">
        <v>97.241703659999999</v>
      </c>
      <c r="K1081">
        <v>93.700248619999996</v>
      </c>
      <c r="L1081">
        <v>90.310667330000001</v>
      </c>
      <c r="M1081">
        <v>87.065612459999997</v>
      </c>
      <c r="N1081">
        <v>83.958133799999999</v>
      </c>
    </row>
    <row r="1082" spans="1:14" x14ac:dyDescent="0.45">
      <c r="A1082" t="s">
        <v>2954</v>
      </c>
      <c r="B1082" s="6">
        <v>44932</v>
      </c>
      <c r="C1082">
        <v>4.2300000000000004</v>
      </c>
      <c r="D1082" s="6">
        <v>46758</v>
      </c>
      <c r="E1082" s="6">
        <v>44932</v>
      </c>
      <c r="F1082">
        <v>113.08858911999999</v>
      </c>
      <c r="G1082">
        <v>108.85729018000001</v>
      </c>
      <c r="H1082">
        <v>104.81176474</v>
      </c>
      <c r="I1082">
        <v>100.94280238</v>
      </c>
      <c r="J1082">
        <v>97.241703659999999</v>
      </c>
      <c r="K1082">
        <v>93.700248619999996</v>
      </c>
      <c r="L1082">
        <v>90.310667330000001</v>
      </c>
      <c r="M1082">
        <v>87.065612459999997</v>
      </c>
      <c r="N1082">
        <v>83.958133799999999</v>
      </c>
    </row>
    <row r="1083" spans="1:14" x14ac:dyDescent="0.45">
      <c r="A1083" t="s">
        <v>2955</v>
      </c>
      <c r="B1083" s="6">
        <v>44935</v>
      </c>
      <c r="C1083">
        <v>4.07</v>
      </c>
      <c r="D1083" s="6">
        <v>46741</v>
      </c>
      <c r="E1083" s="6">
        <v>44935</v>
      </c>
      <c r="F1083">
        <v>112.28555487</v>
      </c>
      <c r="G1083">
        <v>108.11520457</v>
      </c>
      <c r="H1083">
        <v>104.12648957</v>
      </c>
      <c r="I1083">
        <v>100.31048235</v>
      </c>
      <c r="J1083">
        <v>96.658745719999999</v>
      </c>
      <c r="K1083">
        <v>93.163302920000007</v>
      </c>
      <c r="L1083">
        <v>89.816609700000001</v>
      </c>
      <c r="M1083">
        <v>86.611528329999999</v>
      </c>
      <c r="N1083">
        <v>83.541303229999997</v>
      </c>
    </row>
    <row r="1084" spans="1:14" x14ac:dyDescent="0.45">
      <c r="A1084" t="s">
        <v>2956</v>
      </c>
      <c r="B1084" s="6">
        <v>44935</v>
      </c>
      <c r="C1084">
        <v>4.79</v>
      </c>
      <c r="D1084" s="6">
        <v>50416</v>
      </c>
      <c r="E1084" s="6">
        <v>44935</v>
      </c>
      <c r="F1084">
        <v>137.88822078999999</v>
      </c>
      <c r="G1084">
        <v>123.64557514000001</v>
      </c>
      <c r="H1084">
        <v>111.16635146</v>
      </c>
      <c r="I1084">
        <v>100.21628534</v>
      </c>
      <c r="J1084">
        <v>90.593686379999994</v>
      </c>
      <c r="K1084">
        <v>82.12474057</v>
      </c>
      <c r="L1084">
        <v>74.65951226</v>
      </c>
      <c r="M1084">
        <v>68.068538329999996</v>
      </c>
      <c r="N1084">
        <v>62.239924260000002</v>
      </c>
    </row>
    <row r="1085" spans="1:14" x14ac:dyDescent="0.45">
      <c r="A1085" t="s">
        <v>2957</v>
      </c>
      <c r="B1085" s="6">
        <v>44939</v>
      </c>
      <c r="C1085">
        <v>4.07</v>
      </c>
      <c r="D1085" s="6">
        <v>46734</v>
      </c>
      <c r="E1085" s="6">
        <v>44939</v>
      </c>
      <c r="F1085">
        <v>112.22671416</v>
      </c>
      <c r="G1085">
        <v>108.07587734000001</v>
      </c>
      <c r="H1085">
        <v>104.10517470000001</v>
      </c>
      <c r="I1085">
        <v>100.30578502</v>
      </c>
      <c r="J1085">
        <v>96.669369570000001</v>
      </c>
      <c r="K1085">
        <v>93.188042830000001</v>
      </c>
      <c r="L1085">
        <v>89.854345129999999</v>
      </c>
      <c r="M1085">
        <v>86.661217129999997</v>
      </c>
      <c r="N1085">
        <v>83.601976039999997</v>
      </c>
    </row>
    <row r="1086" spans="1:14" x14ac:dyDescent="0.45">
      <c r="A1086" t="s">
        <v>2958</v>
      </c>
      <c r="B1086" s="6">
        <v>44936</v>
      </c>
      <c r="C1086">
        <v>4.3</v>
      </c>
      <c r="D1086" s="6">
        <v>46034</v>
      </c>
      <c r="E1086" s="6">
        <v>44936</v>
      </c>
      <c r="F1086">
        <v>106.59197125999999</v>
      </c>
      <c r="G1086">
        <v>104.39753854</v>
      </c>
      <c r="H1086">
        <v>102.25953038999999</v>
      </c>
      <c r="I1086">
        <v>100.17608991</v>
      </c>
      <c r="J1086">
        <v>98.145437139999999</v>
      </c>
      <c r="K1086">
        <v>96.165865080000003</v>
      </c>
      <c r="L1086">
        <v>94.23573605</v>
      </c>
      <c r="M1086">
        <v>92.353478210000006</v>
      </c>
      <c r="N1086">
        <v>90.517582320000002</v>
      </c>
    </row>
    <row r="1087" spans="1:14" x14ac:dyDescent="0.45">
      <c r="A1087" t="s">
        <v>2959</v>
      </c>
      <c r="B1087" s="6">
        <v>44936</v>
      </c>
      <c r="C1087">
        <v>3.84</v>
      </c>
      <c r="D1087" s="6">
        <v>46762</v>
      </c>
      <c r="E1087" s="6">
        <v>44936</v>
      </c>
      <c r="F1087">
        <v>112.02492782</v>
      </c>
      <c r="G1087">
        <v>107.79056955</v>
      </c>
      <c r="H1087">
        <v>103.74315952000001</v>
      </c>
      <c r="I1087">
        <v>99.873385850000005</v>
      </c>
      <c r="J1087">
        <v>96.1724557</v>
      </c>
      <c r="K1087">
        <v>92.632063029999998</v>
      </c>
      <c r="L1087">
        <v>89.244358610000006</v>
      </c>
      <c r="M1087">
        <v>86.001922050000005</v>
      </c>
      <c r="N1087">
        <v>82.897735749999995</v>
      </c>
    </row>
    <row r="1088" spans="1:14" x14ac:dyDescent="0.45">
      <c r="A1088" t="s">
        <v>2960</v>
      </c>
      <c r="B1088" s="6">
        <v>44936</v>
      </c>
      <c r="C1088">
        <v>3.84</v>
      </c>
      <c r="D1088" s="6">
        <v>46762</v>
      </c>
      <c r="E1088" s="6">
        <v>44936</v>
      </c>
      <c r="F1088">
        <v>112.02492782</v>
      </c>
      <c r="G1088">
        <v>107.79056955</v>
      </c>
      <c r="H1088">
        <v>103.74315952000001</v>
      </c>
      <c r="I1088">
        <v>99.873385850000005</v>
      </c>
      <c r="J1088">
        <v>96.1724557</v>
      </c>
      <c r="K1088">
        <v>92.632063029999998</v>
      </c>
      <c r="L1088">
        <v>89.244358610000006</v>
      </c>
      <c r="M1088">
        <v>86.001922050000005</v>
      </c>
      <c r="N1088">
        <v>82.897735749999995</v>
      </c>
    </row>
    <row r="1089" spans="1:14" x14ac:dyDescent="0.45">
      <c r="A1089" t="s">
        <v>2961</v>
      </c>
      <c r="B1089" s="6">
        <v>44936</v>
      </c>
      <c r="C1089">
        <v>4.0599999999999996</v>
      </c>
      <c r="D1089" s="6">
        <v>46762</v>
      </c>
      <c r="E1089" s="6">
        <v>44936</v>
      </c>
      <c r="F1089">
        <v>112.41873461</v>
      </c>
      <c r="G1089">
        <v>108.19087038000001</v>
      </c>
      <c r="H1089">
        <v>104.14919614</v>
      </c>
      <c r="I1089">
        <v>100.28445606</v>
      </c>
      <c r="J1089">
        <v>96.587909249999996</v>
      </c>
      <c r="K1089">
        <v>93.051297899999994</v>
      </c>
      <c r="L1089">
        <v>89.666817530000003</v>
      </c>
      <c r="M1089">
        <v>86.427089319999993</v>
      </c>
      <c r="N1089">
        <v>83.325134259999999</v>
      </c>
    </row>
    <row r="1090" spans="1:14" x14ac:dyDescent="0.45">
      <c r="A1090" t="s">
        <v>2962</v>
      </c>
      <c r="B1090" s="6">
        <v>44936</v>
      </c>
      <c r="C1090">
        <v>4.2699999999999996</v>
      </c>
      <c r="D1090" s="6">
        <v>46031</v>
      </c>
      <c r="E1090" s="6">
        <v>44936</v>
      </c>
      <c r="F1090">
        <v>106.4984831</v>
      </c>
      <c r="G1090">
        <v>104.31296028</v>
      </c>
      <c r="H1090">
        <v>102.18347857000001</v>
      </c>
      <c r="I1090">
        <v>100.10819961999999</v>
      </c>
      <c r="J1090">
        <v>98.085360899999998</v>
      </c>
      <c r="K1090">
        <v>96.113271879999999</v>
      </c>
      <c r="L1090">
        <v>94.190310400000001</v>
      </c>
      <c r="M1090">
        <v>92.314919259999996</v>
      </c>
      <c r="N1090">
        <v>90.485603080000004</v>
      </c>
    </row>
    <row r="1091" spans="1:14" x14ac:dyDescent="0.45">
      <c r="A1091" t="s">
        <v>2963</v>
      </c>
      <c r="B1091" s="6">
        <v>44937</v>
      </c>
      <c r="C1091">
        <v>4.21</v>
      </c>
      <c r="D1091" s="6">
        <v>46034</v>
      </c>
      <c r="E1091" s="6">
        <v>44937</v>
      </c>
      <c r="F1091">
        <v>106.3943908</v>
      </c>
      <c r="G1091">
        <v>104.20216909</v>
      </c>
      <c r="H1091">
        <v>102.06632676</v>
      </c>
      <c r="I1091">
        <v>99.985008239999999</v>
      </c>
      <c r="J1091">
        <v>97.956434819999998</v>
      </c>
      <c r="K1091">
        <v>95.978900730000007</v>
      </c>
      <c r="L1091">
        <v>94.050769450000004</v>
      </c>
      <c r="M1091">
        <v>92.170470269999996</v>
      </c>
      <c r="N1091">
        <v>90.336495029999995</v>
      </c>
    </row>
    <row r="1092" spans="1:14" x14ac:dyDescent="0.45">
      <c r="A1092" t="s">
        <v>2964</v>
      </c>
      <c r="B1092" s="6">
        <v>44937</v>
      </c>
      <c r="C1092">
        <v>4.54</v>
      </c>
      <c r="D1092" s="6">
        <v>45667</v>
      </c>
      <c r="E1092" s="6">
        <v>44937</v>
      </c>
      <c r="F1092">
        <v>103.47466621</v>
      </c>
      <c r="G1092">
        <v>102.28716665</v>
      </c>
      <c r="H1092">
        <v>101.12704811</v>
      </c>
      <c r="I1092">
        <v>99.993369729999998</v>
      </c>
      <c r="J1092">
        <v>98.885233360000001</v>
      </c>
      <c r="K1092">
        <v>97.80178119</v>
      </c>
      <c r="L1092">
        <v>96.742193439999994</v>
      </c>
      <c r="M1092">
        <v>95.705686360000001</v>
      </c>
      <c r="N1092">
        <v>94.691510190000002</v>
      </c>
    </row>
    <row r="1093" spans="1:14" x14ac:dyDescent="0.45">
      <c r="A1093" t="s">
        <v>2965</v>
      </c>
      <c r="B1093" s="6">
        <v>44937</v>
      </c>
      <c r="C1093">
        <v>4.28</v>
      </c>
      <c r="D1093" s="6">
        <v>46035</v>
      </c>
      <c r="E1093" s="6">
        <v>44937</v>
      </c>
      <c r="F1093">
        <v>106.55730094</v>
      </c>
      <c r="G1093">
        <v>104.36063509</v>
      </c>
      <c r="H1093">
        <v>102.22050683000001</v>
      </c>
      <c r="I1093">
        <v>100.13505354</v>
      </c>
      <c r="J1093">
        <v>98.102489829999996</v>
      </c>
      <c r="K1093">
        <v>96.121103590000004</v>
      </c>
      <c r="L1093">
        <v>94.189252359999998</v>
      </c>
      <c r="M1093">
        <v>92.305359760000002</v>
      </c>
      <c r="N1093">
        <v>90.467912290000001</v>
      </c>
    </row>
    <row r="1094" spans="1:14" x14ac:dyDescent="0.45">
      <c r="A1094" t="s">
        <v>2966</v>
      </c>
      <c r="B1094" s="6">
        <v>44937</v>
      </c>
      <c r="C1094">
        <v>3.83</v>
      </c>
      <c r="D1094" s="6">
        <v>46763</v>
      </c>
      <c r="E1094" s="6">
        <v>44937</v>
      </c>
      <c r="F1094">
        <v>111.99131565</v>
      </c>
      <c r="G1094">
        <v>107.75504376000001</v>
      </c>
      <c r="H1094">
        <v>103.70591469</v>
      </c>
      <c r="I1094">
        <v>99.83460144</v>
      </c>
      <c r="J1094">
        <v>96.132297249999993</v>
      </c>
      <c r="K1094">
        <v>92.590683209999995</v>
      </c>
      <c r="L1094">
        <v>89.201898249999999</v>
      </c>
      <c r="M1094">
        <v>85.958511009999995</v>
      </c>
      <c r="N1094">
        <v>82.853493790000002</v>
      </c>
    </row>
    <row r="1095" spans="1:14" x14ac:dyDescent="0.45">
      <c r="A1095" t="s">
        <v>2967</v>
      </c>
      <c r="B1095" s="6">
        <v>44937</v>
      </c>
      <c r="C1095">
        <v>4.5999999999999996</v>
      </c>
      <c r="D1095" s="6">
        <v>45670</v>
      </c>
      <c r="E1095" s="6">
        <v>44937</v>
      </c>
      <c r="F1095">
        <v>103.57105369</v>
      </c>
      <c r="G1095">
        <v>102.37511356</v>
      </c>
      <c r="H1095">
        <v>101.20692711</v>
      </c>
      <c r="I1095">
        <v>100.06553447</v>
      </c>
      <c r="J1095">
        <v>98.950019609999998</v>
      </c>
      <c r="K1095">
        <v>97.859507899999997</v>
      </c>
      <c r="L1095">
        <v>96.79316378</v>
      </c>
      <c r="M1095">
        <v>95.75018858</v>
      </c>
      <c r="N1095">
        <v>94.729818539999997</v>
      </c>
    </row>
    <row r="1096" spans="1:14" x14ac:dyDescent="0.45">
      <c r="A1096" t="s">
        <v>2968</v>
      </c>
      <c r="B1096" s="6">
        <v>44937</v>
      </c>
      <c r="C1096">
        <v>4.25</v>
      </c>
      <c r="D1096" s="6">
        <v>46031</v>
      </c>
      <c r="E1096" s="6">
        <v>44937</v>
      </c>
      <c r="F1096">
        <v>106.45473819</v>
      </c>
      <c r="G1096">
        <v>104.26970314</v>
      </c>
      <c r="H1096">
        <v>102.14069925</v>
      </c>
      <c r="I1096">
        <v>100.06588847</v>
      </c>
      <c r="J1096">
        <v>98.043508529999997</v>
      </c>
      <c r="K1096">
        <v>96.071869179999993</v>
      </c>
      <c r="L1096">
        <v>94.149348500000002</v>
      </c>
      <c r="M1096">
        <v>92.274389569999997</v>
      </c>
      <c r="N1096">
        <v>90.445497219999993</v>
      </c>
    </row>
    <row r="1097" spans="1:14" x14ac:dyDescent="0.45">
      <c r="A1097" t="s">
        <v>2969</v>
      </c>
      <c r="B1097" s="6">
        <v>44937</v>
      </c>
      <c r="C1097">
        <v>3.83</v>
      </c>
      <c r="D1097" s="6">
        <v>46763</v>
      </c>
      <c r="E1097" s="6">
        <v>44937</v>
      </c>
      <c r="F1097">
        <v>111.99131565</v>
      </c>
      <c r="G1097">
        <v>107.75504376000001</v>
      </c>
      <c r="H1097">
        <v>103.70591469</v>
      </c>
      <c r="I1097">
        <v>99.83460144</v>
      </c>
      <c r="J1097">
        <v>96.132297249999993</v>
      </c>
      <c r="K1097">
        <v>92.590683209999995</v>
      </c>
      <c r="L1097">
        <v>89.201898249999999</v>
      </c>
      <c r="M1097">
        <v>85.958511009999995</v>
      </c>
      <c r="N1097">
        <v>82.853493790000002</v>
      </c>
    </row>
    <row r="1098" spans="1:14" x14ac:dyDescent="0.45">
      <c r="A1098" t="s">
        <v>2970</v>
      </c>
      <c r="B1098" s="6">
        <v>44938</v>
      </c>
      <c r="C1098">
        <v>4.2</v>
      </c>
      <c r="D1098" s="6">
        <v>46034</v>
      </c>
      <c r="E1098" s="6">
        <v>44938</v>
      </c>
      <c r="F1098">
        <v>106.37243741</v>
      </c>
      <c r="G1098">
        <v>104.18046137</v>
      </c>
      <c r="H1098">
        <v>102.04485969</v>
      </c>
      <c r="I1098">
        <v>99.963776940000002</v>
      </c>
      <c r="J1098">
        <v>97.935434560000004</v>
      </c>
      <c r="K1098">
        <v>95.958126910000004</v>
      </c>
      <c r="L1098">
        <v>94.0302176</v>
      </c>
      <c r="M1098">
        <v>92.15013605</v>
      </c>
      <c r="N1098">
        <v>90.31637422</v>
      </c>
    </row>
    <row r="1099" spans="1:14" x14ac:dyDescent="0.45">
      <c r="A1099" t="s">
        <v>2971</v>
      </c>
      <c r="B1099" s="6">
        <v>44938</v>
      </c>
      <c r="C1099">
        <v>4.09</v>
      </c>
      <c r="D1099" s="6">
        <v>46399</v>
      </c>
      <c r="E1099" s="6">
        <v>44938</v>
      </c>
      <c r="F1099">
        <v>109.35183673</v>
      </c>
      <c r="G1099">
        <v>106.14599482</v>
      </c>
      <c r="H1099">
        <v>103.05242762</v>
      </c>
      <c r="I1099">
        <v>100.06652649</v>
      </c>
      <c r="J1099">
        <v>97.183903000000001</v>
      </c>
      <c r="K1099">
        <v>94.400376710000003</v>
      </c>
      <c r="L1099">
        <v>91.711963819999994</v>
      </c>
      <c r="M1099">
        <v>89.114866460000002</v>
      </c>
      <c r="N1099">
        <v>86.605462689999996</v>
      </c>
    </row>
    <row r="1100" spans="1:14" x14ac:dyDescent="0.45">
      <c r="A1100" t="s">
        <v>2972</v>
      </c>
      <c r="B1100" s="6">
        <v>44938</v>
      </c>
      <c r="C1100">
        <v>4</v>
      </c>
      <c r="D1100" s="6">
        <v>46764</v>
      </c>
      <c r="E1100" s="6">
        <v>44938</v>
      </c>
      <c r="F1100">
        <v>112.18618059000001</v>
      </c>
      <c r="G1100">
        <v>107.95793838</v>
      </c>
      <c r="H1100">
        <v>103.91616222</v>
      </c>
      <c r="I1100">
        <v>100.05157075</v>
      </c>
      <c r="J1100">
        <v>96.35539971</v>
      </c>
      <c r="K1100">
        <v>92.819369839999993</v>
      </c>
      <c r="L1100">
        <v>89.435657000000006</v>
      </c>
      <c r="M1100">
        <v>86.196864300000001</v>
      </c>
      <c r="N1100">
        <v>83.09599618</v>
      </c>
    </row>
    <row r="1101" spans="1:14" x14ac:dyDescent="0.45">
      <c r="A1101" t="s">
        <v>2973</v>
      </c>
      <c r="B1101" s="6">
        <v>44938</v>
      </c>
      <c r="C1101">
        <v>4.09</v>
      </c>
      <c r="D1101" s="6">
        <v>46399</v>
      </c>
      <c r="E1101" s="6">
        <v>44938</v>
      </c>
      <c r="F1101">
        <v>109.35183673</v>
      </c>
      <c r="G1101">
        <v>106.14599482</v>
      </c>
      <c r="H1101">
        <v>103.05242762</v>
      </c>
      <c r="I1101">
        <v>100.06652649</v>
      </c>
      <c r="J1101">
        <v>97.183903000000001</v>
      </c>
      <c r="K1101">
        <v>94.400376710000003</v>
      </c>
      <c r="L1101">
        <v>91.711963819999994</v>
      </c>
      <c r="M1101">
        <v>89.114866460000002</v>
      </c>
      <c r="N1101">
        <v>86.605462689999996</v>
      </c>
    </row>
    <row r="1102" spans="1:14" x14ac:dyDescent="0.45">
      <c r="A1102" t="s">
        <v>2974</v>
      </c>
      <c r="B1102" s="6">
        <v>44938</v>
      </c>
      <c r="C1102">
        <v>4</v>
      </c>
      <c r="D1102" s="6">
        <v>46764</v>
      </c>
      <c r="E1102" s="6">
        <v>44938</v>
      </c>
      <c r="F1102">
        <v>112.18618059000001</v>
      </c>
      <c r="G1102">
        <v>107.95793838</v>
      </c>
      <c r="H1102">
        <v>103.91616222</v>
      </c>
      <c r="I1102">
        <v>100.05157075</v>
      </c>
      <c r="J1102">
        <v>96.35539971</v>
      </c>
      <c r="K1102">
        <v>92.819369839999993</v>
      </c>
      <c r="L1102">
        <v>89.435657000000006</v>
      </c>
      <c r="M1102">
        <v>86.196864300000001</v>
      </c>
      <c r="N1102">
        <v>83.09599618</v>
      </c>
    </row>
    <row r="1103" spans="1:14" x14ac:dyDescent="0.45">
      <c r="A1103" t="s">
        <v>2975</v>
      </c>
      <c r="B1103" s="6">
        <v>44938</v>
      </c>
      <c r="C1103">
        <v>4.09</v>
      </c>
      <c r="D1103" s="6">
        <v>46399</v>
      </c>
      <c r="E1103" s="6">
        <v>44938</v>
      </c>
      <c r="F1103">
        <v>109.35183673</v>
      </c>
      <c r="G1103">
        <v>106.14599482</v>
      </c>
      <c r="H1103">
        <v>103.05242762</v>
      </c>
      <c r="I1103">
        <v>100.06652649</v>
      </c>
      <c r="J1103">
        <v>97.183903000000001</v>
      </c>
      <c r="K1103">
        <v>94.400376710000003</v>
      </c>
      <c r="L1103">
        <v>91.711963819999994</v>
      </c>
      <c r="M1103">
        <v>89.114866460000002</v>
      </c>
      <c r="N1103">
        <v>86.605462689999996</v>
      </c>
    </row>
    <row r="1104" spans="1:14" x14ac:dyDescent="0.45">
      <c r="A1104" t="s">
        <v>2976</v>
      </c>
      <c r="B1104" s="6">
        <v>44938</v>
      </c>
      <c r="C1104">
        <v>4</v>
      </c>
      <c r="D1104" s="6">
        <v>46764</v>
      </c>
      <c r="E1104" s="6">
        <v>44938</v>
      </c>
      <c r="F1104">
        <v>112.18618059000001</v>
      </c>
      <c r="G1104">
        <v>107.95793838</v>
      </c>
      <c r="H1104">
        <v>103.91616222</v>
      </c>
      <c r="I1104">
        <v>100.05157075</v>
      </c>
      <c r="J1104">
        <v>96.35539971</v>
      </c>
      <c r="K1104">
        <v>92.819369839999993</v>
      </c>
      <c r="L1104">
        <v>89.435657000000006</v>
      </c>
      <c r="M1104">
        <v>86.196864300000001</v>
      </c>
      <c r="N1104">
        <v>83.09599618</v>
      </c>
    </row>
    <row r="1105" spans="1:14" x14ac:dyDescent="0.45">
      <c r="A1105" t="s">
        <v>2977</v>
      </c>
      <c r="B1105" s="6">
        <v>45000</v>
      </c>
      <c r="C1105">
        <v>3.83</v>
      </c>
      <c r="D1105" s="6">
        <v>46827</v>
      </c>
      <c r="E1105" s="6">
        <v>45000</v>
      </c>
      <c r="F1105">
        <v>111.97027769</v>
      </c>
      <c r="G1105">
        <v>107.57772386000001</v>
      </c>
      <c r="H1105">
        <v>103.38614760999999</v>
      </c>
      <c r="I1105">
        <v>99.385299099999997</v>
      </c>
      <c r="J1105">
        <v>95.565503469999996</v>
      </c>
      <c r="K1105">
        <v>91.917625630000003</v>
      </c>
      <c r="L1105">
        <v>88.43303745</v>
      </c>
      <c r="M1105">
        <v>85.103587009999998</v>
      </c>
      <c r="N1105">
        <v>81.921569959999999</v>
      </c>
    </row>
    <row r="1106" spans="1:14" x14ac:dyDescent="0.45">
      <c r="A1106" t="s">
        <v>2978</v>
      </c>
      <c r="B1106" s="6">
        <v>45000</v>
      </c>
      <c r="C1106">
        <v>4.01</v>
      </c>
      <c r="D1106" s="6">
        <v>46094</v>
      </c>
      <c r="E1106" s="6">
        <v>45000</v>
      </c>
      <c r="F1106">
        <v>106.49384421000001</v>
      </c>
      <c r="G1106">
        <v>104.13550241999999</v>
      </c>
      <c r="H1106">
        <v>101.84180875</v>
      </c>
      <c r="I1106">
        <v>99.610636</v>
      </c>
      <c r="J1106">
        <v>97.439939460000005</v>
      </c>
      <c r="K1106">
        <v>95.327753130000005</v>
      </c>
      <c r="L1106">
        <v>93.272186300000001</v>
      </c>
      <c r="M1106">
        <v>91.2714201</v>
      </c>
      <c r="N1106">
        <v>89.32370444</v>
      </c>
    </row>
    <row r="1107" spans="1:14" x14ac:dyDescent="0.45">
      <c r="A1107" t="s">
        <v>2979</v>
      </c>
      <c r="B1107" s="6">
        <v>45000</v>
      </c>
      <c r="C1107">
        <v>3.83</v>
      </c>
      <c r="D1107" s="6">
        <v>46827</v>
      </c>
      <c r="E1107" s="6">
        <v>45000</v>
      </c>
      <c r="F1107">
        <v>111.97027769</v>
      </c>
      <c r="G1107">
        <v>107.57772386000001</v>
      </c>
      <c r="H1107">
        <v>103.38614760999999</v>
      </c>
      <c r="I1107">
        <v>99.385299099999997</v>
      </c>
      <c r="J1107">
        <v>95.565503469999996</v>
      </c>
      <c r="K1107">
        <v>91.917625630000003</v>
      </c>
      <c r="L1107">
        <v>88.43303745</v>
      </c>
      <c r="M1107">
        <v>85.103587009999998</v>
      </c>
      <c r="N1107">
        <v>81.921569959999999</v>
      </c>
    </row>
    <row r="1108" spans="1:14" x14ac:dyDescent="0.45">
      <c r="A1108" t="s">
        <v>2980</v>
      </c>
      <c r="B1108" s="6">
        <v>45000</v>
      </c>
      <c r="C1108">
        <v>4.01</v>
      </c>
      <c r="D1108" s="6">
        <v>46094</v>
      </c>
      <c r="E1108" s="6">
        <v>45000</v>
      </c>
      <c r="F1108">
        <v>106.49384421000001</v>
      </c>
      <c r="G1108">
        <v>104.13550241999999</v>
      </c>
      <c r="H1108">
        <v>101.84180875</v>
      </c>
      <c r="I1108">
        <v>99.610636</v>
      </c>
      <c r="J1108">
        <v>97.439939460000005</v>
      </c>
      <c r="K1108">
        <v>95.327753130000005</v>
      </c>
      <c r="L1108">
        <v>93.272186300000001</v>
      </c>
      <c r="M1108">
        <v>91.2714201</v>
      </c>
      <c r="N1108">
        <v>89.32370444</v>
      </c>
    </row>
    <row r="1109" spans="1:14" x14ac:dyDescent="0.45">
      <c r="A1109" t="s">
        <v>2981</v>
      </c>
      <c r="B1109" s="6">
        <v>44939</v>
      </c>
      <c r="C1109">
        <v>3.88</v>
      </c>
      <c r="D1109" s="6">
        <v>46765</v>
      </c>
      <c r="E1109" s="6">
        <v>44939</v>
      </c>
      <c r="F1109">
        <v>111.69601068999999</v>
      </c>
      <c r="G1109">
        <v>107.47534835</v>
      </c>
      <c r="H1109">
        <v>103.44103905</v>
      </c>
      <c r="I1109">
        <v>99.583798880000003</v>
      </c>
      <c r="J1109">
        <v>95.894861579999997</v>
      </c>
      <c r="K1109">
        <v>92.365946399999999</v>
      </c>
      <c r="L1109">
        <v>88.989228170000004</v>
      </c>
      <c r="M1109">
        <v>85.757309370000002</v>
      </c>
      <c r="N1109">
        <v>82.663194140000002</v>
      </c>
    </row>
    <row r="1110" spans="1:14" x14ac:dyDescent="0.45">
      <c r="A1110" t="s">
        <v>2982</v>
      </c>
      <c r="B1110" s="6">
        <v>44939</v>
      </c>
      <c r="C1110">
        <v>4.18</v>
      </c>
      <c r="D1110" s="6">
        <v>46035</v>
      </c>
      <c r="E1110" s="6">
        <v>44939</v>
      </c>
      <c r="F1110">
        <v>106.33749732</v>
      </c>
      <c r="G1110">
        <v>104.14329409</v>
      </c>
      <c r="H1110">
        <v>102.00557809</v>
      </c>
      <c r="I1110">
        <v>99.92248816</v>
      </c>
      <c r="J1110">
        <v>97.892240330000007</v>
      </c>
      <c r="K1110">
        <v>95.913123859999999</v>
      </c>
      <c r="L1110">
        <v>93.983497569999997</v>
      </c>
      <c r="M1110">
        <v>92.101786349999998</v>
      </c>
      <c r="N1110">
        <v>90.266477910000006</v>
      </c>
    </row>
    <row r="1111" spans="1:14" x14ac:dyDescent="0.45">
      <c r="A1111" t="s">
        <v>2983</v>
      </c>
      <c r="B1111" s="6">
        <v>44943</v>
      </c>
      <c r="C1111">
        <v>4.07</v>
      </c>
      <c r="D1111" s="6">
        <v>46406</v>
      </c>
      <c r="E1111" s="6">
        <v>44943</v>
      </c>
      <c r="F1111">
        <v>109.34833433999999</v>
      </c>
      <c r="G1111">
        <v>106.12428783999999</v>
      </c>
      <c r="H1111">
        <v>103.01370129</v>
      </c>
      <c r="I1111">
        <v>100.01189340000001</v>
      </c>
      <c r="J1111">
        <v>97.114407880000002</v>
      </c>
      <c r="K1111">
        <v>94.31700094</v>
      </c>
      <c r="L1111">
        <v>91.615629560000002</v>
      </c>
      <c r="M1111">
        <v>89.006440530000006</v>
      </c>
      <c r="N1111">
        <v>86.485760119999995</v>
      </c>
    </row>
    <row r="1112" spans="1:14" x14ac:dyDescent="0.45">
      <c r="A1112" t="s">
        <v>2984</v>
      </c>
      <c r="B1112" s="6">
        <v>44943</v>
      </c>
      <c r="C1112">
        <v>3.97</v>
      </c>
      <c r="D1112" s="6">
        <v>46766</v>
      </c>
      <c r="E1112" s="6">
        <v>44943</v>
      </c>
      <c r="F1112">
        <v>112.07762087</v>
      </c>
      <c r="G1112">
        <v>107.84643833</v>
      </c>
      <c r="H1112">
        <v>103.80208095</v>
      </c>
      <c r="I1112">
        <v>99.935238459999994</v>
      </c>
      <c r="J1112">
        <v>96.237119980000003</v>
      </c>
      <c r="K1112">
        <v>92.699421720000004</v>
      </c>
      <c r="L1112">
        <v>89.314296909999996</v>
      </c>
      <c r="M1112">
        <v>86.074327830000001</v>
      </c>
      <c r="N1112">
        <v>82.9724997</v>
      </c>
    </row>
    <row r="1113" spans="1:14" x14ac:dyDescent="0.45">
      <c r="A1113" t="s">
        <v>2985</v>
      </c>
      <c r="B1113" s="6">
        <v>44943</v>
      </c>
      <c r="C1113">
        <v>4.5199999999999996</v>
      </c>
      <c r="D1113" s="6">
        <v>45674</v>
      </c>
      <c r="E1113" s="6">
        <v>44943</v>
      </c>
      <c r="F1113">
        <v>103.50588728</v>
      </c>
      <c r="G1113">
        <v>102.29993398000001</v>
      </c>
      <c r="H1113">
        <v>101.12221288000001</v>
      </c>
      <c r="I1113">
        <v>99.971739080000006</v>
      </c>
      <c r="J1113">
        <v>98.847573109999999</v>
      </c>
      <c r="K1113">
        <v>97.748818279999995</v>
      </c>
      <c r="L1113">
        <v>96.674618280000004</v>
      </c>
      <c r="M1113">
        <v>95.624154950000005</v>
      </c>
      <c r="N1113">
        <v>94.596646149999998</v>
      </c>
    </row>
    <row r="1114" spans="1:14" x14ac:dyDescent="0.45">
      <c r="A1114" t="s">
        <v>2986</v>
      </c>
      <c r="B1114" s="6">
        <v>44943</v>
      </c>
      <c r="C1114">
        <v>3.93</v>
      </c>
      <c r="D1114" s="6">
        <v>46770</v>
      </c>
      <c r="E1114" s="6">
        <v>44943</v>
      </c>
      <c r="F1114">
        <v>111.94284657</v>
      </c>
      <c r="G1114">
        <v>107.70409037</v>
      </c>
      <c r="H1114">
        <v>103.65293355999999</v>
      </c>
      <c r="I1114">
        <v>99.780005630000005</v>
      </c>
      <c r="J1114">
        <v>96.076460159999996</v>
      </c>
      <c r="K1114">
        <v>92.533942150000001</v>
      </c>
      <c r="L1114">
        <v>89.144557570000003</v>
      </c>
      <c r="M1114">
        <v>85.900845079999996</v>
      </c>
      <c r="N1114">
        <v>82.795749599999994</v>
      </c>
    </row>
    <row r="1115" spans="1:14" x14ac:dyDescent="0.45">
      <c r="A1115" t="s">
        <v>2987</v>
      </c>
      <c r="B1115" s="6">
        <v>44944</v>
      </c>
      <c r="C1115">
        <v>3.81</v>
      </c>
      <c r="D1115" s="6">
        <v>46770</v>
      </c>
      <c r="E1115" s="6">
        <v>44944</v>
      </c>
      <c r="F1115">
        <v>111.44304843</v>
      </c>
      <c r="G1115">
        <v>107.21470266</v>
      </c>
      <c r="H1115">
        <v>103.17361894</v>
      </c>
      <c r="I1115">
        <v>99.310440499999999</v>
      </c>
      <c r="J1115">
        <v>95.616333999999995</v>
      </c>
      <c r="K1115">
        <v>92.082956879999998</v>
      </c>
      <c r="L1115">
        <v>88.702426979999998</v>
      </c>
      <c r="M1115">
        <v>85.467294249999995</v>
      </c>
      <c r="N1115">
        <v>82.370514389999997</v>
      </c>
    </row>
    <row r="1116" spans="1:14" x14ac:dyDescent="0.45">
      <c r="A1116" t="s">
        <v>2988</v>
      </c>
      <c r="B1116" s="6">
        <v>44944</v>
      </c>
      <c r="C1116">
        <v>3.8</v>
      </c>
      <c r="D1116" s="6">
        <v>46770</v>
      </c>
      <c r="E1116" s="6">
        <v>44944</v>
      </c>
      <c r="F1116">
        <v>111.40139859</v>
      </c>
      <c r="G1116">
        <v>107.17392036</v>
      </c>
      <c r="H1116">
        <v>103.13367606</v>
      </c>
      <c r="I1116">
        <v>99.271310080000006</v>
      </c>
      <c r="J1116">
        <v>95.577990150000005</v>
      </c>
      <c r="K1116">
        <v>92.045374769999995</v>
      </c>
      <c r="L1116">
        <v>88.665582760000007</v>
      </c>
      <c r="M1116">
        <v>85.431165019999995</v>
      </c>
      <c r="N1116">
        <v>82.335078120000006</v>
      </c>
    </row>
    <row r="1117" spans="1:14" x14ac:dyDescent="0.45">
      <c r="A1117" t="s">
        <v>2989</v>
      </c>
      <c r="B1117" s="6">
        <v>44944</v>
      </c>
      <c r="C1117">
        <v>3.89</v>
      </c>
      <c r="D1117" s="6">
        <v>46770</v>
      </c>
      <c r="E1117" s="6">
        <v>44944</v>
      </c>
      <c r="F1117">
        <v>111.77624719000001</v>
      </c>
      <c r="G1117">
        <v>107.54096113999999</v>
      </c>
      <c r="H1117">
        <v>103.49316202</v>
      </c>
      <c r="I1117">
        <v>99.623483919999998</v>
      </c>
      <c r="J1117">
        <v>95.923084770000003</v>
      </c>
      <c r="K1117">
        <v>92.383613729999993</v>
      </c>
      <c r="L1117">
        <v>88.997180709999995</v>
      </c>
      <c r="M1117">
        <v>85.756328139999994</v>
      </c>
      <c r="N1117">
        <v>82.654004529999995</v>
      </c>
    </row>
    <row r="1118" spans="1:14" x14ac:dyDescent="0.45">
      <c r="A1118" t="s">
        <v>2990</v>
      </c>
      <c r="B1118" s="6">
        <v>44944</v>
      </c>
      <c r="C1118">
        <v>3.81</v>
      </c>
      <c r="D1118" s="6">
        <v>46770</v>
      </c>
      <c r="E1118" s="6">
        <v>44944</v>
      </c>
      <c r="F1118">
        <v>111.44304843</v>
      </c>
      <c r="G1118">
        <v>107.21470266</v>
      </c>
      <c r="H1118">
        <v>103.17361894</v>
      </c>
      <c r="I1118">
        <v>99.310440499999999</v>
      </c>
      <c r="J1118">
        <v>95.616333999999995</v>
      </c>
      <c r="K1118">
        <v>92.082956879999998</v>
      </c>
      <c r="L1118">
        <v>88.702426979999998</v>
      </c>
      <c r="M1118">
        <v>85.467294249999995</v>
      </c>
      <c r="N1118">
        <v>82.370514389999997</v>
      </c>
    </row>
    <row r="1119" spans="1:14" x14ac:dyDescent="0.45">
      <c r="A1119" t="s">
        <v>2991</v>
      </c>
      <c r="B1119" s="6">
        <v>44944</v>
      </c>
      <c r="C1119">
        <v>4.0199999999999996</v>
      </c>
      <c r="D1119" s="6">
        <v>46038</v>
      </c>
      <c r="E1119" s="6">
        <v>44944</v>
      </c>
      <c r="F1119">
        <v>106.0114171</v>
      </c>
      <c r="G1119">
        <v>103.81302820000001</v>
      </c>
      <c r="H1119">
        <v>101.67141482</v>
      </c>
      <c r="I1119">
        <v>99.584699950000001</v>
      </c>
      <c r="J1119">
        <v>97.551084790000004</v>
      </c>
      <c r="K1119">
        <v>95.568844650000003</v>
      </c>
      <c r="L1119">
        <v>93.636325249999999</v>
      </c>
      <c r="M1119">
        <v>91.75193917</v>
      </c>
      <c r="N1119">
        <v>89.914162520000005</v>
      </c>
    </row>
    <row r="1120" spans="1:14" x14ac:dyDescent="0.45">
      <c r="A1120" t="s">
        <v>2992</v>
      </c>
      <c r="B1120" s="6">
        <v>44949</v>
      </c>
      <c r="C1120">
        <v>4</v>
      </c>
      <c r="D1120" s="6">
        <v>46070</v>
      </c>
      <c r="E1120" s="6">
        <v>44949</v>
      </c>
      <c r="F1120">
        <v>106.25620408</v>
      </c>
      <c r="G1120">
        <v>103.96646749999999</v>
      </c>
      <c r="H1120">
        <v>101.73790273</v>
      </c>
      <c r="I1120">
        <v>99.568498860000005</v>
      </c>
      <c r="J1120">
        <v>97.456325100000001</v>
      </c>
      <c r="K1120">
        <v>95.39952701</v>
      </c>
      <c r="L1120">
        <v>93.396322839999996</v>
      </c>
      <c r="M1120">
        <v>91.445000210000003</v>
      </c>
      <c r="N1120">
        <v>89.543912779999999</v>
      </c>
    </row>
    <row r="1121" spans="1:14" x14ac:dyDescent="0.45">
      <c r="A1121" t="s">
        <v>2993</v>
      </c>
      <c r="B1121" s="6">
        <v>44944</v>
      </c>
      <c r="C1121">
        <v>3.81</v>
      </c>
      <c r="D1121" s="6">
        <v>46770</v>
      </c>
      <c r="E1121" s="6">
        <v>44944</v>
      </c>
      <c r="F1121">
        <v>111.44304843</v>
      </c>
      <c r="G1121">
        <v>107.21470266</v>
      </c>
      <c r="H1121">
        <v>103.17361894</v>
      </c>
      <c r="I1121">
        <v>99.310440499999999</v>
      </c>
      <c r="J1121">
        <v>95.616333999999995</v>
      </c>
      <c r="K1121">
        <v>92.082956879999998</v>
      </c>
      <c r="L1121">
        <v>88.702426979999998</v>
      </c>
      <c r="M1121">
        <v>85.467294249999995</v>
      </c>
      <c r="N1121">
        <v>82.370514389999997</v>
      </c>
    </row>
    <row r="1122" spans="1:14" x14ac:dyDescent="0.45">
      <c r="A1122" t="s">
        <v>2994</v>
      </c>
      <c r="B1122" s="6">
        <v>44944</v>
      </c>
      <c r="C1122">
        <v>3.59</v>
      </c>
      <c r="D1122" s="6">
        <v>46770</v>
      </c>
      <c r="E1122" s="6">
        <v>44944</v>
      </c>
      <c r="F1122">
        <v>111.04469371</v>
      </c>
      <c r="G1122">
        <v>106.8099089</v>
      </c>
      <c r="H1122">
        <v>102.76314892000001</v>
      </c>
      <c r="I1122">
        <v>98.895000269999997</v>
      </c>
      <c r="J1122">
        <v>95.196577059999996</v>
      </c>
      <c r="K1122">
        <v>91.659487960000007</v>
      </c>
      <c r="L1122">
        <v>88.275805570000003</v>
      </c>
      <c r="M1122">
        <v>85.038037849999995</v>
      </c>
      <c r="N1122">
        <v>81.93910151</v>
      </c>
    </row>
    <row r="1123" spans="1:14" x14ac:dyDescent="0.45">
      <c r="A1123" t="s">
        <v>2995</v>
      </c>
      <c r="B1123" s="6">
        <v>44945</v>
      </c>
      <c r="C1123">
        <v>3.82</v>
      </c>
      <c r="D1123" s="6">
        <v>46771</v>
      </c>
      <c r="E1123" s="6">
        <v>44945</v>
      </c>
      <c r="F1123">
        <v>111.4922566</v>
      </c>
      <c r="G1123">
        <v>107.2602993</v>
      </c>
      <c r="H1123">
        <v>103.21585340999999</v>
      </c>
      <c r="I1123">
        <v>99.349544789999996</v>
      </c>
      <c r="J1123">
        <v>95.652524049999997</v>
      </c>
      <c r="K1123">
        <v>92.116433760000007</v>
      </c>
      <c r="L1123">
        <v>88.733377950000005</v>
      </c>
      <c r="M1123">
        <v>85.495893800000005</v>
      </c>
      <c r="N1123">
        <v>82.396925139999993</v>
      </c>
    </row>
    <row r="1124" spans="1:14" x14ac:dyDescent="0.45">
      <c r="A1124" t="s">
        <v>2996</v>
      </c>
      <c r="B1124" s="6">
        <v>44945</v>
      </c>
      <c r="C1124">
        <v>3.9</v>
      </c>
      <c r="D1124" s="6">
        <v>46406</v>
      </c>
      <c r="E1124" s="6">
        <v>44945</v>
      </c>
      <c r="F1124">
        <v>108.80520591</v>
      </c>
      <c r="G1124">
        <v>105.58989395</v>
      </c>
      <c r="H1124">
        <v>102.4878121</v>
      </c>
      <c r="I1124">
        <v>99.494286959999997</v>
      </c>
      <c r="J1124">
        <v>96.604869840000006</v>
      </c>
      <c r="K1124">
        <v>93.81532421</v>
      </c>
      <c r="L1124">
        <v>91.121614030000003</v>
      </c>
      <c r="M1124">
        <v>88.519892729999995</v>
      </c>
      <c r="N1124">
        <v>86.006493000000006</v>
      </c>
    </row>
    <row r="1125" spans="1:14" x14ac:dyDescent="0.45">
      <c r="A1125" t="s">
        <v>2997</v>
      </c>
      <c r="B1125" s="6">
        <v>44945</v>
      </c>
      <c r="C1125">
        <v>3.81</v>
      </c>
      <c r="D1125" s="6">
        <v>46771</v>
      </c>
      <c r="E1125" s="6">
        <v>44945</v>
      </c>
      <c r="F1125">
        <v>111.45058021</v>
      </c>
      <c r="G1125">
        <v>107.21949154000001</v>
      </c>
      <c r="H1125">
        <v>103.17588610999999</v>
      </c>
      <c r="I1125">
        <v>99.310390949999999</v>
      </c>
      <c r="J1125">
        <v>95.614157739999996</v>
      </c>
      <c r="K1125">
        <v>92.078830089999997</v>
      </c>
      <c r="L1125">
        <v>88.696513039999999</v>
      </c>
      <c r="M1125">
        <v>85.459744700000002</v>
      </c>
      <c r="N1125">
        <v>82.361469799999995</v>
      </c>
    </row>
    <row r="1126" spans="1:14" x14ac:dyDescent="0.45">
      <c r="A1126" t="s">
        <v>2998</v>
      </c>
      <c r="B1126" s="6">
        <v>44945</v>
      </c>
      <c r="C1126">
        <v>3.9</v>
      </c>
      <c r="D1126" s="6">
        <v>46406</v>
      </c>
      <c r="E1126" s="6">
        <v>44945</v>
      </c>
      <c r="F1126">
        <v>108.80520591</v>
      </c>
      <c r="G1126">
        <v>105.58989395</v>
      </c>
      <c r="H1126">
        <v>102.4878121</v>
      </c>
      <c r="I1126">
        <v>99.494286959999997</v>
      </c>
      <c r="J1126">
        <v>96.604869840000006</v>
      </c>
      <c r="K1126">
        <v>93.81532421</v>
      </c>
      <c r="L1126">
        <v>91.121614030000003</v>
      </c>
      <c r="M1126">
        <v>88.519892729999995</v>
      </c>
      <c r="N1126">
        <v>86.006493000000006</v>
      </c>
    </row>
    <row r="1127" spans="1:14" x14ac:dyDescent="0.45">
      <c r="A1127" t="s">
        <v>2999</v>
      </c>
      <c r="B1127" s="6">
        <v>44945</v>
      </c>
      <c r="C1127">
        <v>4.4400000000000004</v>
      </c>
      <c r="D1127" s="6">
        <v>45678</v>
      </c>
      <c r="E1127" s="6">
        <v>44945</v>
      </c>
      <c r="F1127">
        <v>103.43898324</v>
      </c>
      <c r="G1127">
        <v>102.22304321999999</v>
      </c>
      <c r="H1127">
        <v>101.03581534</v>
      </c>
      <c r="I1127">
        <v>99.87628952</v>
      </c>
      <c r="J1127">
        <v>98.743502660000004</v>
      </c>
      <c r="K1127">
        <v>97.63653583</v>
      </c>
      <c r="L1127">
        <v>96.554511869999999</v>
      </c>
      <c r="M1127">
        <v>95.496592980000003</v>
      </c>
      <c r="N1127">
        <v>94.461978549999998</v>
      </c>
    </row>
    <row r="1128" spans="1:14" x14ac:dyDescent="0.45">
      <c r="A1128" t="s">
        <v>3000</v>
      </c>
      <c r="B1128" s="6">
        <v>44946</v>
      </c>
      <c r="C1128">
        <v>4.83</v>
      </c>
      <c r="D1128" s="6">
        <v>45495</v>
      </c>
      <c r="E1128" s="6">
        <v>44946</v>
      </c>
      <c r="F1128">
        <v>102.24536209999999</v>
      </c>
      <c r="G1128">
        <v>101.51941434</v>
      </c>
      <c r="H1128">
        <v>100.80380834</v>
      </c>
      <c r="I1128">
        <v>100.09832384000001</v>
      </c>
      <c r="J1128">
        <v>99.402746789999995</v>
      </c>
      <c r="K1128">
        <v>98.716869149999994</v>
      </c>
      <c r="L1128">
        <v>98.040488679999996</v>
      </c>
      <c r="M1128">
        <v>97.373408729999994</v>
      </c>
      <c r="N1128">
        <v>96.715438059999997</v>
      </c>
    </row>
    <row r="1129" spans="1:14" x14ac:dyDescent="0.45">
      <c r="A1129" t="s">
        <v>3001</v>
      </c>
      <c r="B1129" s="6">
        <v>44946</v>
      </c>
      <c r="C1129">
        <v>4.5199999999999996</v>
      </c>
      <c r="D1129" s="6">
        <v>45678</v>
      </c>
      <c r="E1129" s="6">
        <v>44946</v>
      </c>
      <c r="F1129">
        <v>103.53745840000001</v>
      </c>
      <c r="G1129">
        <v>102.32088002</v>
      </c>
      <c r="H1129">
        <v>101.13302432</v>
      </c>
      <c r="I1129">
        <v>99.972880930000002</v>
      </c>
      <c r="J1129">
        <v>98.839486460000003</v>
      </c>
      <c r="K1129">
        <v>97.731921720000003</v>
      </c>
      <c r="L1129">
        <v>96.649309299999999</v>
      </c>
      <c r="M1129">
        <v>95.59081114</v>
      </c>
      <c r="N1129">
        <v>94.55562639</v>
      </c>
    </row>
    <row r="1130" spans="1:14" x14ac:dyDescent="0.45">
      <c r="A1130" t="s">
        <v>3002</v>
      </c>
      <c r="B1130" s="6">
        <v>44946</v>
      </c>
      <c r="C1130">
        <v>3.68</v>
      </c>
      <c r="D1130" s="6">
        <v>46772</v>
      </c>
      <c r="E1130" s="6">
        <v>44946</v>
      </c>
      <c r="F1130">
        <v>111.43555456</v>
      </c>
      <c r="G1130">
        <v>107.18741059</v>
      </c>
      <c r="H1130">
        <v>103.12799164</v>
      </c>
      <c r="I1130">
        <v>99.247841149999999</v>
      </c>
      <c r="J1130">
        <v>95.538033119999994</v>
      </c>
      <c r="K1130">
        <v>91.990138909999999</v>
      </c>
      <c r="L1130">
        <v>88.596196340000006</v>
      </c>
      <c r="M1130">
        <v>85.348680950000002</v>
      </c>
      <c r="N1130">
        <v>82.240479199999996</v>
      </c>
    </row>
    <row r="1131" spans="1:14" x14ac:dyDescent="0.45">
      <c r="A1131" t="s">
        <v>3003</v>
      </c>
      <c r="B1131" s="6">
        <v>44946</v>
      </c>
      <c r="C1131">
        <v>4.13</v>
      </c>
      <c r="D1131" s="6">
        <v>46042</v>
      </c>
      <c r="E1131" s="6">
        <v>44946</v>
      </c>
      <c r="F1131">
        <v>106.28942000000001</v>
      </c>
      <c r="G1131">
        <v>104.077445</v>
      </c>
      <c r="H1131">
        <v>101.92279574</v>
      </c>
      <c r="I1131">
        <v>99.823569250000006</v>
      </c>
      <c r="J1131">
        <v>97.777942159999995</v>
      </c>
      <c r="K1131">
        <v>95.784166690000006</v>
      </c>
      <c r="L1131">
        <v>93.840566699999997</v>
      </c>
      <c r="M1131">
        <v>91.945534159999994</v>
      </c>
      <c r="N1131">
        <v>90.097525669999996</v>
      </c>
    </row>
    <row r="1132" spans="1:14" x14ac:dyDescent="0.45">
      <c r="A1132" t="s">
        <v>3004</v>
      </c>
      <c r="B1132" s="6">
        <v>44946</v>
      </c>
      <c r="C1132">
        <v>3.9</v>
      </c>
      <c r="D1132" s="6">
        <v>46772</v>
      </c>
      <c r="E1132" s="6">
        <v>44946</v>
      </c>
      <c r="F1132">
        <v>111.83343847</v>
      </c>
      <c r="G1132">
        <v>107.59177966</v>
      </c>
      <c r="H1132">
        <v>103.53807930000001</v>
      </c>
      <c r="I1132">
        <v>99.662937850000006</v>
      </c>
      <c r="J1132">
        <v>95.95748218</v>
      </c>
      <c r="K1132">
        <v>92.413332639999993</v>
      </c>
      <c r="L1132">
        <v>89.022572550000007</v>
      </c>
      <c r="M1132">
        <v>85.777719640000001</v>
      </c>
      <c r="N1132">
        <v>82.671699559999993</v>
      </c>
    </row>
    <row r="1133" spans="1:14" x14ac:dyDescent="0.45">
      <c r="A1133" t="s">
        <v>3005</v>
      </c>
      <c r="B1133" s="6">
        <v>44946</v>
      </c>
      <c r="C1133">
        <v>4.3099999999999996</v>
      </c>
      <c r="D1133" s="6">
        <v>45678</v>
      </c>
      <c r="E1133" s="6">
        <v>44946</v>
      </c>
      <c r="F1133">
        <v>103.42472771</v>
      </c>
      <c r="G1133">
        <v>102.2066614</v>
      </c>
      <c r="H1133">
        <v>101.01739535999999</v>
      </c>
      <c r="I1133">
        <v>99.855915300000007</v>
      </c>
      <c r="J1133">
        <v>98.721254110000004</v>
      </c>
      <c r="K1133">
        <v>97.612489150000002</v>
      </c>
      <c r="L1133">
        <v>96.528739709999996</v>
      </c>
      <c r="M1133">
        <v>95.469164649999996</v>
      </c>
      <c r="N1133">
        <v>94.432960199999997</v>
      </c>
    </row>
    <row r="1134" spans="1:14" x14ac:dyDescent="0.45">
      <c r="A1134" t="s">
        <v>3006</v>
      </c>
      <c r="B1134" s="6">
        <v>44946</v>
      </c>
      <c r="C1134">
        <v>3.92</v>
      </c>
      <c r="D1134" s="6">
        <v>46042</v>
      </c>
      <c r="E1134" s="6">
        <v>44946</v>
      </c>
      <c r="F1134">
        <v>106.09175039</v>
      </c>
      <c r="G1134">
        <v>103.87671733000001</v>
      </c>
      <c r="H1134">
        <v>101.71919791000001</v>
      </c>
      <c r="I1134">
        <v>99.6172799</v>
      </c>
      <c r="J1134">
        <v>97.56913127</v>
      </c>
      <c r="K1134">
        <v>95.572996000000003</v>
      </c>
      <c r="L1134">
        <v>93.627190229999997</v>
      </c>
      <c r="M1134">
        <v>91.730098560000002</v>
      </c>
      <c r="N1134">
        <v>89.880170680000006</v>
      </c>
    </row>
    <row r="1135" spans="1:14" x14ac:dyDescent="0.45">
      <c r="A1135" t="s">
        <v>3007</v>
      </c>
      <c r="B1135" s="6">
        <v>44946</v>
      </c>
      <c r="C1135">
        <v>3.9</v>
      </c>
      <c r="D1135" s="6">
        <v>46772</v>
      </c>
      <c r="E1135" s="6">
        <v>44946</v>
      </c>
      <c r="F1135">
        <v>111.83343847</v>
      </c>
      <c r="G1135">
        <v>107.59177966</v>
      </c>
      <c r="H1135">
        <v>103.53807930000001</v>
      </c>
      <c r="I1135">
        <v>99.662937850000006</v>
      </c>
      <c r="J1135">
        <v>95.95748218</v>
      </c>
      <c r="K1135">
        <v>92.413332639999993</v>
      </c>
      <c r="L1135">
        <v>89.022572550000007</v>
      </c>
      <c r="M1135">
        <v>85.777719640000001</v>
      </c>
      <c r="N1135">
        <v>82.671699559999993</v>
      </c>
    </row>
    <row r="1136" spans="1:14" x14ac:dyDescent="0.45">
      <c r="A1136" t="s">
        <v>3008</v>
      </c>
      <c r="B1136" s="6">
        <v>44946</v>
      </c>
      <c r="C1136">
        <v>4.13</v>
      </c>
      <c r="D1136" s="6">
        <v>46042</v>
      </c>
      <c r="E1136" s="6">
        <v>44946</v>
      </c>
      <c r="F1136">
        <v>106.28942000000001</v>
      </c>
      <c r="G1136">
        <v>104.077445</v>
      </c>
      <c r="H1136">
        <v>101.92279574</v>
      </c>
      <c r="I1136">
        <v>99.823569250000006</v>
      </c>
      <c r="J1136">
        <v>97.777942159999995</v>
      </c>
      <c r="K1136">
        <v>95.784166690000006</v>
      </c>
      <c r="L1136">
        <v>93.840566699999997</v>
      </c>
      <c r="M1136">
        <v>91.945534159999994</v>
      </c>
      <c r="N1136">
        <v>90.097525669999996</v>
      </c>
    </row>
    <row r="1137" spans="1:14" x14ac:dyDescent="0.45">
      <c r="A1137" t="s">
        <v>3009</v>
      </c>
      <c r="B1137" s="6">
        <v>44946</v>
      </c>
      <c r="C1137">
        <v>4.13</v>
      </c>
      <c r="D1137" s="6">
        <v>46042</v>
      </c>
      <c r="E1137" s="6">
        <v>44946</v>
      </c>
      <c r="F1137">
        <v>106.28942000000001</v>
      </c>
      <c r="G1137">
        <v>104.077445</v>
      </c>
      <c r="H1137">
        <v>101.92279574</v>
      </c>
      <c r="I1137">
        <v>99.823569250000006</v>
      </c>
      <c r="J1137">
        <v>97.777942159999995</v>
      </c>
      <c r="K1137">
        <v>95.784166690000006</v>
      </c>
      <c r="L1137">
        <v>93.840566699999997</v>
      </c>
      <c r="M1137">
        <v>91.945534159999994</v>
      </c>
      <c r="N1137">
        <v>90.097525669999996</v>
      </c>
    </row>
    <row r="1138" spans="1:14" x14ac:dyDescent="0.45">
      <c r="A1138" t="s">
        <v>3010</v>
      </c>
      <c r="B1138" s="6">
        <v>44946</v>
      </c>
      <c r="C1138">
        <v>3.9</v>
      </c>
      <c r="D1138" s="6">
        <v>46772</v>
      </c>
      <c r="E1138" s="6">
        <v>44946</v>
      </c>
      <c r="F1138">
        <v>111.83343847</v>
      </c>
      <c r="G1138">
        <v>107.59177966</v>
      </c>
      <c r="H1138">
        <v>103.53807930000001</v>
      </c>
      <c r="I1138">
        <v>99.662937850000006</v>
      </c>
      <c r="J1138">
        <v>95.95748218</v>
      </c>
      <c r="K1138">
        <v>92.413332639999993</v>
      </c>
      <c r="L1138">
        <v>89.022572550000007</v>
      </c>
      <c r="M1138">
        <v>85.777719640000001</v>
      </c>
      <c r="N1138">
        <v>82.671699559999993</v>
      </c>
    </row>
    <row r="1139" spans="1:14" x14ac:dyDescent="0.45">
      <c r="A1139" t="s">
        <v>3011</v>
      </c>
      <c r="B1139" s="6">
        <v>44949</v>
      </c>
      <c r="C1139">
        <v>3.75</v>
      </c>
      <c r="D1139" s="6">
        <v>46773</v>
      </c>
      <c r="E1139" s="6">
        <v>44949</v>
      </c>
      <c r="F1139">
        <v>111.73593425</v>
      </c>
      <c r="G1139">
        <v>107.4789093</v>
      </c>
      <c r="H1139">
        <v>103.41103141000001</v>
      </c>
      <c r="I1139">
        <v>99.52281954</v>
      </c>
      <c r="J1139">
        <v>95.805324830000004</v>
      </c>
      <c r="K1139">
        <v>92.250097289999999</v>
      </c>
      <c r="L1139">
        <v>88.849154799999994</v>
      </c>
      <c r="M1139">
        <v>85.594954259999994</v>
      </c>
      <c r="N1139">
        <v>82.480364679999994</v>
      </c>
    </row>
    <row r="1140" spans="1:14" x14ac:dyDescent="0.45">
      <c r="A1140" t="s">
        <v>3012</v>
      </c>
      <c r="B1140" s="6">
        <v>44949</v>
      </c>
      <c r="C1140">
        <v>4.41</v>
      </c>
      <c r="D1140" s="6">
        <v>45831</v>
      </c>
      <c r="E1140" s="6">
        <v>44949</v>
      </c>
      <c r="F1140">
        <v>104.87240609</v>
      </c>
      <c r="G1140">
        <v>103.23366683</v>
      </c>
      <c r="H1140">
        <v>101.62853844999999</v>
      </c>
      <c r="I1140">
        <v>100.05604997</v>
      </c>
      <c r="J1140">
        <v>98.515267789999996</v>
      </c>
      <c r="K1140">
        <v>97.005293949999995</v>
      </c>
      <c r="L1140">
        <v>95.525264309999997</v>
      </c>
      <c r="M1140">
        <v>94.074347009999997</v>
      </c>
      <c r="N1140">
        <v>92.651740899999993</v>
      </c>
    </row>
    <row r="1141" spans="1:14" x14ac:dyDescent="0.45">
      <c r="A1141" t="s">
        <v>3013</v>
      </c>
      <c r="B1141" s="6">
        <v>44950</v>
      </c>
      <c r="C1141">
        <v>3.99</v>
      </c>
      <c r="D1141" s="6">
        <v>46776</v>
      </c>
      <c r="E1141" s="6">
        <v>44950</v>
      </c>
      <c r="F1141">
        <v>112.24080438</v>
      </c>
      <c r="G1141">
        <v>107.9802711</v>
      </c>
      <c r="H1141">
        <v>103.90884031</v>
      </c>
      <c r="I1141">
        <v>100.01703689999999</v>
      </c>
      <c r="J1141">
        <v>96.295917610000004</v>
      </c>
      <c r="K1141">
        <v>92.737037720000004</v>
      </c>
      <c r="L1141">
        <v>89.332420110000001</v>
      </c>
      <c r="M1141">
        <v>86.074526320000004</v>
      </c>
      <c r="N1141">
        <v>82.956229780000001</v>
      </c>
    </row>
    <row r="1142" spans="1:14" x14ac:dyDescent="0.45">
      <c r="A1142" t="s">
        <v>3014</v>
      </c>
      <c r="B1142" s="6">
        <v>44950</v>
      </c>
      <c r="C1142">
        <v>3.99</v>
      </c>
      <c r="D1142" s="6">
        <v>46776</v>
      </c>
      <c r="E1142" s="6">
        <v>44950</v>
      </c>
      <c r="F1142">
        <v>112.24080438</v>
      </c>
      <c r="G1142">
        <v>107.9802711</v>
      </c>
      <c r="H1142">
        <v>103.90884031</v>
      </c>
      <c r="I1142">
        <v>100.01703689999999</v>
      </c>
      <c r="J1142">
        <v>96.295917610000004</v>
      </c>
      <c r="K1142">
        <v>92.737037720000004</v>
      </c>
      <c r="L1142">
        <v>89.332420110000001</v>
      </c>
      <c r="M1142">
        <v>86.074526320000004</v>
      </c>
      <c r="N1142">
        <v>82.956229780000001</v>
      </c>
    </row>
    <row r="1143" spans="1:14" x14ac:dyDescent="0.45">
      <c r="A1143" t="s">
        <v>3015</v>
      </c>
      <c r="B1143" s="6">
        <v>45013</v>
      </c>
      <c r="C1143">
        <v>4.1900000000000004</v>
      </c>
      <c r="D1143" s="6">
        <v>48666</v>
      </c>
      <c r="E1143" s="6">
        <v>45013</v>
      </c>
      <c r="F1143">
        <v>124.09417188</v>
      </c>
      <c r="G1143">
        <v>114.65104911</v>
      </c>
      <c r="H1143">
        <v>106.04182840999999</v>
      </c>
      <c r="I1143">
        <v>98.187456220000001</v>
      </c>
      <c r="J1143">
        <v>91.016786460000006</v>
      </c>
      <c r="K1143">
        <v>84.465751780000005</v>
      </c>
      <c r="L1143">
        <v>78.476625440000007</v>
      </c>
      <c r="M1143">
        <v>72.997363579999998</v>
      </c>
      <c r="N1143">
        <v>67.981018669999997</v>
      </c>
    </row>
    <row r="1144" spans="1:14" x14ac:dyDescent="0.45">
      <c r="A1144" t="s">
        <v>3016</v>
      </c>
      <c r="B1144" s="6">
        <v>45092</v>
      </c>
      <c r="C1144">
        <v>4.13</v>
      </c>
      <c r="D1144" s="6">
        <v>48380</v>
      </c>
      <c r="E1144" s="6">
        <v>45092</v>
      </c>
      <c r="F1144">
        <v>122.06542202</v>
      </c>
      <c r="G1144">
        <v>113.40693177</v>
      </c>
      <c r="H1144">
        <v>105.45860054000001</v>
      </c>
      <c r="I1144">
        <v>98.157745410000004</v>
      </c>
      <c r="J1144">
        <v>91.447545700000006</v>
      </c>
      <c r="K1144">
        <v>85.276465680000001</v>
      </c>
      <c r="L1144">
        <v>79.597736949999998</v>
      </c>
      <c r="M1144">
        <v>74.368894069999996</v>
      </c>
      <c r="N1144">
        <v>69.551357510000003</v>
      </c>
    </row>
    <row r="1145" spans="1:14" x14ac:dyDescent="0.45">
      <c r="A1145" t="s">
        <v>3017</v>
      </c>
      <c r="B1145" s="6">
        <v>45092</v>
      </c>
      <c r="C1145">
        <v>4.21</v>
      </c>
      <c r="D1145" s="6">
        <v>49110</v>
      </c>
      <c r="E1145" s="6">
        <v>45092</v>
      </c>
      <c r="F1145">
        <v>126.27691695</v>
      </c>
      <c r="G1145">
        <v>115.66978229</v>
      </c>
      <c r="H1145">
        <v>106.10127887</v>
      </c>
      <c r="I1145">
        <v>97.462445869999996</v>
      </c>
      <c r="J1145">
        <v>89.656346479999996</v>
      </c>
      <c r="K1145">
        <v>82.596681970000006</v>
      </c>
      <c r="L1145">
        <v>76.206572039999998</v>
      </c>
      <c r="M1145">
        <v>70.417480679999997</v>
      </c>
      <c r="N1145">
        <v>65.168269519999996</v>
      </c>
    </row>
    <row r="1146" spans="1:14" x14ac:dyDescent="0.45">
      <c r="A1146" t="s">
        <v>3018</v>
      </c>
      <c r="B1146" s="6">
        <v>44950</v>
      </c>
      <c r="C1146">
        <v>4.09</v>
      </c>
      <c r="D1146" s="6">
        <v>46412</v>
      </c>
      <c r="E1146" s="6">
        <v>44950</v>
      </c>
      <c r="F1146">
        <v>109.46400177</v>
      </c>
      <c r="G1146">
        <v>106.2224513</v>
      </c>
      <c r="H1146">
        <v>103.09543205999999</v>
      </c>
      <c r="I1146">
        <v>100.07819822</v>
      </c>
      <c r="J1146">
        <v>97.166233210000001</v>
      </c>
      <c r="K1146">
        <v>94.355236910000002</v>
      </c>
      <c r="L1146">
        <v>91.641113660000002</v>
      </c>
      <c r="M1146">
        <v>89.019960960000006</v>
      </c>
      <c r="N1146">
        <v>86.488058989999999</v>
      </c>
    </row>
    <row r="1147" spans="1:14" x14ac:dyDescent="0.45">
      <c r="A1147" t="s">
        <v>3019</v>
      </c>
      <c r="B1147" s="6">
        <v>44950</v>
      </c>
      <c r="C1147">
        <v>4.3899999999999997</v>
      </c>
      <c r="D1147" s="6">
        <v>45681</v>
      </c>
      <c r="E1147" s="6">
        <v>44950</v>
      </c>
      <c r="F1147">
        <v>103.54686706</v>
      </c>
      <c r="G1147">
        <v>102.32017639999999</v>
      </c>
      <c r="H1147">
        <v>101.12266694</v>
      </c>
      <c r="I1147">
        <v>99.953304779999996</v>
      </c>
      <c r="J1147">
        <v>98.811104409999999</v>
      </c>
      <c r="K1147">
        <v>97.695125860000005</v>
      </c>
      <c r="L1147">
        <v>96.604472150000007</v>
      </c>
      <c r="M1147">
        <v>95.538286830000004</v>
      </c>
      <c r="N1147">
        <v>94.495751709999993</v>
      </c>
    </row>
    <row r="1148" spans="1:14" x14ac:dyDescent="0.45">
      <c r="A1148" t="s">
        <v>3020</v>
      </c>
      <c r="B1148" s="6">
        <v>44950</v>
      </c>
      <c r="C1148">
        <v>4.2300000000000004</v>
      </c>
      <c r="D1148" s="6">
        <v>46045</v>
      </c>
      <c r="E1148" s="6">
        <v>44950</v>
      </c>
      <c r="F1148">
        <v>106.53841854</v>
      </c>
      <c r="G1148">
        <v>104.31578055</v>
      </c>
      <c r="H1148">
        <v>102.15089238</v>
      </c>
      <c r="I1148">
        <v>100.04183112</v>
      </c>
      <c r="J1148">
        <v>97.986754669999996</v>
      </c>
      <c r="K1148">
        <v>95.983897499999998</v>
      </c>
      <c r="L1148">
        <v>94.031566789999999</v>
      </c>
      <c r="M1148">
        <v>92.12813869</v>
      </c>
      <c r="N1148">
        <v>90.272054890000007</v>
      </c>
    </row>
    <row r="1149" spans="1:14" x14ac:dyDescent="0.45">
      <c r="A1149" t="s">
        <v>3021</v>
      </c>
      <c r="B1149" s="6">
        <v>44950</v>
      </c>
      <c r="C1149">
        <v>4.09</v>
      </c>
      <c r="D1149" s="6">
        <v>46412</v>
      </c>
      <c r="E1149" s="6">
        <v>44950</v>
      </c>
      <c r="F1149">
        <v>109.46400177</v>
      </c>
      <c r="G1149">
        <v>106.2224513</v>
      </c>
      <c r="H1149">
        <v>103.09543205999999</v>
      </c>
      <c r="I1149">
        <v>100.07819822</v>
      </c>
      <c r="J1149">
        <v>97.166233210000001</v>
      </c>
      <c r="K1149">
        <v>94.355236910000002</v>
      </c>
      <c r="L1149">
        <v>91.641113660000002</v>
      </c>
      <c r="M1149">
        <v>89.019960960000006</v>
      </c>
      <c r="N1149">
        <v>86.488058989999999</v>
      </c>
    </row>
    <row r="1150" spans="1:14" x14ac:dyDescent="0.45">
      <c r="A1150" t="s">
        <v>3022</v>
      </c>
      <c r="B1150" s="6">
        <v>44950</v>
      </c>
      <c r="C1150">
        <v>3.99</v>
      </c>
      <c r="D1150" s="6">
        <v>46776</v>
      </c>
      <c r="E1150" s="6">
        <v>44950</v>
      </c>
      <c r="F1150">
        <v>112.24080438</v>
      </c>
      <c r="G1150">
        <v>107.9802711</v>
      </c>
      <c r="H1150">
        <v>103.90884031</v>
      </c>
      <c r="I1150">
        <v>100.01703689999999</v>
      </c>
      <c r="J1150">
        <v>96.295917610000004</v>
      </c>
      <c r="K1150">
        <v>92.737037720000004</v>
      </c>
      <c r="L1150">
        <v>89.332420110000001</v>
      </c>
      <c r="M1150">
        <v>86.074526320000004</v>
      </c>
      <c r="N1150">
        <v>82.956229780000001</v>
      </c>
    </row>
    <row r="1151" spans="1:14" x14ac:dyDescent="0.45">
      <c r="A1151" t="s">
        <v>3023</v>
      </c>
      <c r="B1151" s="6">
        <v>44950</v>
      </c>
      <c r="C1151">
        <v>4.2300000000000004</v>
      </c>
      <c r="D1151" s="6">
        <v>46048</v>
      </c>
      <c r="E1151" s="6">
        <v>44950</v>
      </c>
      <c r="F1151">
        <v>106.5657257</v>
      </c>
      <c r="G1151">
        <v>104.33493077999999</v>
      </c>
      <c r="H1151">
        <v>102.1622595</v>
      </c>
      <c r="I1151">
        <v>100.04577048</v>
      </c>
      <c r="J1151">
        <v>97.983604189999994</v>
      </c>
      <c r="K1151">
        <v>95.973978740000007</v>
      </c>
      <c r="L1151">
        <v>94.015185829999993</v>
      </c>
      <c r="M1151">
        <v>92.105587040000003</v>
      </c>
      <c r="N1151">
        <v>90.243610309999994</v>
      </c>
    </row>
    <row r="1152" spans="1:14" x14ac:dyDescent="0.45">
      <c r="A1152" t="s">
        <v>3024</v>
      </c>
      <c r="B1152" s="6">
        <v>44950</v>
      </c>
      <c r="C1152">
        <v>4.5999999999999996</v>
      </c>
      <c r="D1152" s="6">
        <v>45681</v>
      </c>
      <c r="E1152" s="6">
        <v>44950</v>
      </c>
      <c r="F1152">
        <v>103.66026699</v>
      </c>
      <c r="G1152">
        <v>102.43507669</v>
      </c>
      <c r="H1152">
        <v>101.23898896</v>
      </c>
      <c r="I1152">
        <v>100.07097388</v>
      </c>
      <c r="J1152">
        <v>98.930049710000006</v>
      </c>
      <c r="K1152">
        <v>97.815280020000003</v>
      </c>
      <c r="L1152">
        <v>96.725771179999995</v>
      </c>
      <c r="M1152">
        <v>95.660669859999999</v>
      </c>
      <c r="N1152">
        <v>94.619160859999994</v>
      </c>
    </row>
    <row r="1153" spans="1:14" x14ac:dyDescent="0.45">
      <c r="A1153" t="s">
        <v>3025</v>
      </c>
      <c r="B1153" s="6">
        <v>44951</v>
      </c>
      <c r="C1153">
        <v>3.91</v>
      </c>
      <c r="D1153" s="6">
        <v>46777</v>
      </c>
      <c r="E1153" s="6">
        <v>44951</v>
      </c>
      <c r="F1153">
        <v>111.91412923</v>
      </c>
      <c r="G1153">
        <v>107.65783620000001</v>
      </c>
      <c r="H1153">
        <v>103.59064083</v>
      </c>
      <c r="I1153">
        <v>99.703060960000002</v>
      </c>
      <c r="J1153">
        <v>95.986147079999995</v>
      </c>
      <c r="K1153">
        <v>92.431448939999996</v>
      </c>
      <c r="L1153">
        <v>89.030984529999998</v>
      </c>
      <c r="M1153">
        <v>85.777211109999996</v>
      </c>
      <c r="N1153">
        <v>82.662998329999994</v>
      </c>
    </row>
    <row r="1154" spans="1:14" x14ac:dyDescent="0.45">
      <c r="A1154" t="s">
        <v>3026</v>
      </c>
      <c r="B1154" s="6">
        <v>44951</v>
      </c>
      <c r="C1154">
        <v>3.69</v>
      </c>
      <c r="D1154" s="6">
        <v>46777</v>
      </c>
      <c r="E1154" s="6">
        <v>44951</v>
      </c>
      <c r="F1154">
        <v>111.51514988</v>
      </c>
      <c r="G1154">
        <v>107.2523405</v>
      </c>
      <c r="H1154">
        <v>103.17940108000001</v>
      </c>
      <c r="I1154">
        <v>99.286791870000002</v>
      </c>
      <c r="J1154">
        <v>95.565509989999995</v>
      </c>
      <c r="K1154">
        <v>92.007055710000003</v>
      </c>
      <c r="L1154">
        <v>88.603401099999999</v>
      </c>
      <c r="M1154">
        <v>85.346960839999994</v>
      </c>
      <c r="N1154">
        <v>82.23056502</v>
      </c>
    </row>
    <row r="1155" spans="1:14" x14ac:dyDescent="0.45">
      <c r="A1155" t="s">
        <v>3027</v>
      </c>
      <c r="B1155" s="6">
        <v>44952</v>
      </c>
      <c r="C1155">
        <v>4.84</v>
      </c>
      <c r="D1155" s="6">
        <v>45499</v>
      </c>
      <c r="E1155" s="6">
        <v>44952</v>
      </c>
      <c r="F1155">
        <v>102.29320307</v>
      </c>
      <c r="G1155">
        <v>101.55630323</v>
      </c>
      <c r="H1155">
        <v>100.8300509</v>
      </c>
      <c r="I1155">
        <v>100.11421616</v>
      </c>
      <c r="J1155">
        <v>99.408575720000002</v>
      </c>
      <c r="K1155">
        <v>98.712912599999996</v>
      </c>
      <c r="L1155">
        <v>98.02701596</v>
      </c>
      <c r="M1155">
        <v>97.350680850000003</v>
      </c>
      <c r="N1155">
        <v>96.683708050000007</v>
      </c>
    </row>
    <row r="1156" spans="1:14" x14ac:dyDescent="0.45">
      <c r="A1156" t="s">
        <v>3028</v>
      </c>
      <c r="B1156" s="6">
        <v>44952</v>
      </c>
      <c r="C1156">
        <v>4.1900000000000004</v>
      </c>
      <c r="D1156" s="6">
        <v>46048</v>
      </c>
      <c r="E1156" s="6">
        <v>44952</v>
      </c>
      <c r="F1156">
        <v>106.47640145</v>
      </c>
      <c r="G1156">
        <v>104.24662241999999</v>
      </c>
      <c r="H1156">
        <v>102.07494610000001</v>
      </c>
      <c r="I1156">
        <v>99.959431690000002</v>
      </c>
      <c r="J1156">
        <v>97.898220269999996</v>
      </c>
      <c r="K1156">
        <v>95.889530489999999</v>
      </c>
      <c r="L1156">
        <v>93.931654629999997</v>
      </c>
      <c r="M1156">
        <v>92.022954780000006</v>
      </c>
      <c r="N1156">
        <v>90.161859390000004</v>
      </c>
    </row>
    <row r="1157" spans="1:14" x14ac:dyDescent="0.45">
      <c r="A1157" t="s">
        <v>3029</v>
      </c>
      <c r="B1157" s="6">
        <v>44952</v>
      </c>
      <c r="C1157">
        <v>4.5599999999999996</v>
      </c>
      <c r="D1157" s="6">
        <v>45681</v>
      </c>
      <c r="E1157" s="6">
        <v>44952</v>
      </c>
      <c r="F1157">
        <v>103.61070297000001</v>
      </c>
      <c r="G1157">
        <v>102.38583586999999</v>
      </c>
      <c r="H1157">
        <v>101.19006596</v>
      </c>
      <c r="I1157">
        <v>100.02236349</v>
      </c>
      <c r="J1157">
        <v>98.881746849999999</v>
      </c>
      <c r="K1157">
        <v>97.767279759999994</v>
      </c>
      <c r="L1157">
        <v>96.678068699999997</v>
      </c>
      <c r="M1157">
        <v>95.613260490000002</v>
      </c>
      <c r="N1157">
        <v>94.572040040000005</v>
      </c>
    </row>
    <row r="1158" spans="1:14" x14ac:dyDescent="0.45">
      <c r="A1158" t="s">
        <v>3030</v>
      </c>
      <c r="B1158" s="6">
        <v>44952</v>
      </c>
      <c r="C1158">
        <v>4.08</v>
      </c>
      <c r="D1158" s="6">
        <v>46413</v>
      </c>
      <c r="E1158" s="6">
        <v>44952</v>
      </c>
      <c r="F1158">
        <v>109.4404943</v>
      </c>
      <c r="G1158">
        <v>106.19671823</v>
      </c>
      <c r="H1158">
        <v>103.06763417000001</v>
      </c>
      <c r="I1158">
        <v>100.04848609</v>
      </c>
      <c r="J1158">
        <v>97.134747939999997</v>
      </c>
      <c r="K1158">
        <v>94.322110769999995</v>
      </c>
      <c r="L1158">
        <v>91.606470630000004</v>
      </c>
      <c r="M1158">
        <v>88.983917349999999</v>
      </c>
      <c r="N1158">
        <v>86.450723870000004</v>
      </c>
    </row>
    <row r="1159" spans="1:14" x14ac:dyDescent="0.45">
      <c r="A1159" t="s">
        <v>3031</v>
      </c>
      <c r="B1159" s="6">
        <v>44953</v>
      </c>
      <c r="C1159">
        <v>4.21</v>
      </c>
      <c r="D1159" s="6">
        <v>46049</v>
      </c>
      <c r="E1159" s="6">
        <v>44953</v>
      </c>
      <c r="F1159">
        <v>106.53011214</v>
      </c>
      <c r="G1159">
        <v>104.29710780000001</v>
      </c>
      <c r="H1159">
        <v>102.12234146999999</v>
      </c>
      <c r="I1159">
        <v>100.00386589</v>
      </c>
      <c r="J1159">
        <v>97.939816019999995</v>
      </c>
      <c r="K1159">
        <v>95.928404760000006</v>
      </c>
      <c r="L1159">
        <v>93.967918909999995</v>
      </c>
      <c r="M1159">
        <v>92.05671547</v>
      </c>
      <c r="N1159">
        <v>90.193218020000003</v>
      </c>
    </row>
    <row r="1160" spans="1:14" x14ac:dyDescent="0.45">
      <c r="A1160" t="s">
        <v>3032</v>
      </c>
      <c r="B1160" s="6">
        <v>44953</v>
      </c>
      <c r="C1160">
        <v>4.59</v>
      </c>
      <c r="D1160" s="6">
        <v>45684</v>
      </c>
      <c r="E1160" s="6">
        <v>44953</v>
      </c>
      <c r="F1160">
        <v>103.67212969000001</v>
      </c>
      <c r="G1160">
        <v>102.43905045</v>
      </c>
      <c r="H1160">
        <v>101.23544287</v>
      </c>
      <c r="I1160">
        <v>100.06025769</v>
      </c>
      <c r="J1160">
        <v>98.912495030000002</v>
      </c>
      <c r="K1160">
        <v>97.791201430000001</v>
      </c>
      <c r="L1160">
        <v>96.695467219999998</v>
      </c>
      <c r="M1160">
        <v>95.624424039999994</v>
      </c>
      <c r="N1160">
        <v>94.577242499999997</v>
      </c>
    </row>
    <row r="1161" spans="1:14" x14ac:dyDescent="0.45">
      <c r="A1161" t="s">
        <v>3033</v>
      </c>
      <c r="B1161" s="6">
        <v>44960</v>
      </c>
      <c r="C1161">
        <v>4.25</v>
      </c>
      <c r="D1161" s="6">
        <v>46168</v>
      </c>
      <c r="E1161" s="6">
        <v>44960</v>
      </c>
      <c r="F1161">
        <v>107.74457345</v>
      </c>
      <c r="G1161">
        <v>105.17467612999999</v>
      </c>
      <c r="H1161">
        <v>102.68010944</v>
      </c>
      <c r="I1161">
        <v>100.25820965</v>
      </c>
      <c r="J1161">
        <v>97.906425110000001</v>
      </c>
      <c r="K1161">
        <v>95.622310659999997</v>
      </c>
      <c r="L1161">
        <v>93.40352249</v>
      </c>
      <c r="M1161">
        <v>91.247813140000005</v>
      </c>
      <c r="N1161">
        <v>89.153026920000002</v>
      </c>
    </row>
    <row r="1162" spans="1:14" x14ac:dyDescent="0.45">
      <c r="A1162" t="s">
        <v>3034</v>
      </c>
      <c r="B1162" s="6">
        <v>44956</v>
      </c>
      <c r="C1162">
        <v>4.67</v>
      </c>
      <c r="D1162" s="6">
        <v>45687</v>
      </c>
      <c r="E1162" s="6">
        <v>44956</v>
      </c>
      <c r="F1162">
        <v>103.79681925</v>
      </c>
      <c r="G1162">
        <v>102.55511107</v>
      </c>
      <c r="H1162">
        <v>101.34325721</v>
      </c>
      <c r="I1162">
        <v>100.16018866</v>
      </c>
      <c r="J1162">
        <v>99.004886909999996</v>
      </c>
      <c r="K1162">
        <v>97.876381050000006</v>
      </c>
      <c r="L1162">
        <v>96.773745020000007</v>
      </c>
      <c r="M1162">
        <v>95.696095009999993</v>
      </c>
      <c r="N1162">
        <v>94.6425871</v>
      </c>
    </row>
    <row r="1163" spans="1:14" x14ac:dyDescent="0.45">
      <c r="A1163" t="s">
        <v>3035</v>
      </c>
      <c r="B1163" s="6">
        <v>44956</v>
      </c>
      <c r="C1163">
        <v>4.0199999999999996</v>
      </c>
      <c r="D1163" s="6">
        <v>46780</v>
      </c>
      <c r="E1163" s="6">
        <v>44956</v>
      </c>
      <c r="F1163">
        <v>112.39859113</v>
      </c>
      <c r="G1163">
        <v>108.12437921</v>
      </c>
      <c r="H1163">
        <v>104.0402478</v>
      </c>
      <c r="I1163">
        <v>100.13665278000001</v>
      </c>
      <c r="J1163">
        <v>96.404587059999997</v>
      </c>
      <c r="K1163">
        <v>92.835546829999998</v>
      </c>
      <c r="L1163">
        <v>89.421500219999999</v>
      </c>
      <c r="M1163">
        <v>86.154858070000003</v>
      </c>
      <c r="N1163">
        <v>83.028446790000004</v>
      </c>
    </row>
    <row r="1164" spans="1:14" x14ac:dyDescent="0.45">
      <c r="A1164" t="s">
        <v>3036</v>
      </c>
      <c r="B1164" s="6">
        <v>44956</v>
      </c>
      <c r="C1164">
        <v>4.16</v>
      </c>
      <c r="D1164" s="6">
        <v>46419</v>
      </c>
      <c r="E1164" s="6">
        <v>44956</v>
      </c>
      <c r="F1164">
        <v>109.7514834</v>
      </c>
      <c r="G1164">
        <v>106.48673673</v>
      </c>
      <c r="H1164">
        <v>103.33787456</v>
      </c>
      <c r="I1164">
        <v>100.30007549</v>
      </c>
      <c r="J1164">
        <v>97.36875191</v>
      </c>
      <c r="K1164">
        <v>94.539536859999998</v>
      </c>
      <c r="L1164">
        <v>91.808271750000003</v>
      </c>
      <c r="M1164">
        <v>89.170994829999998</v>
      </c>
      <c r="N1164">
        <v>86.623930430000001</v>
      </c>
    </row>
    <row r="1165" spans="1:14" x14ac:dyDescent="0.45">
      <c r="A1165" t="s">
        <v>3037</v>
      </c>
      <c r="B1165" s="6">
        <v>44956</v>
      </c>
      <c r="C1165">
        <v>4.04</v>
      </c>
      <c r="D1165" s="6">
        <v>46780</v>
      </c>
      <c r="E1165" s="6">
        <v>44956</v>
      </c>
      <c r="F1165">
        <v>112.48242171</v>
      </c>
      <c r="G1165">
        <v>108.20645288</v>
      </c>
      <c r="H1165">
        <v>104.1206218</v>
      </c>
      <c r="I1165">
        <v>100.21538198</v>
      </c>
      <c r="J1165">
        <v>96.481724110000002</v>
      </c>
      <c r="K1165">
        <v>92.911142269999999</v>
      </c>
      <c r="L1165">
        <v>89.495602570000003</v>
      </c>
      <c r="M1165">
        <v>86.227513920000007</v>
      </c>
      <c r="N1165">
        <v>83.099700889999994</v>
      </c>
    </row>
    <row r="1166" spans="1:14" x14ac:dyDescent="0.45">
      <c r="A1166" t="s">
        <v>3038</v>
      </c>
      <c r="B1166" s="6">
        <v>44956</v>
      </c>
      <c r="C1166">
        <v>4.0199999999999996</v>
      </c>
      <c r="D1166" s="6">
        <v>46784</v>
      </c>
      <c r="E1166" s="6">
        <v>44956</v>
      </c>
      <c r="F1166">
        <v>112.43144146</v>
      </c>
      <c r="G1166">
        <v>108.14597247</v>
      </c>
      <c r="H1166">
        <v>104.05150648999999</v>
      </c>
      <c r="I1166">
        <v>100.13843568999999</v>
      </c>
      <c r="J1166">
        <v>96.397693610000005</v>
      </c>
      <c r="K1166">
        <v>92.8207211</v>
      </c>
      <c r="L1166">
        <v>89.399434630000002</v>
      </c>
      <c r="M1166">
        <v>86.126196930000006</v>
      </c>
      <c r="N1166">
        <v>82.993789460000002</v>
      </c>
    </row>
    <row r="1167" spans="1:14" x14ac:dyDescent="0.45">
      <c r="A1167" t="s">
        <v>3039</v>
      </c>
      <c r="B1167" s="6">
        <v>44960</v>
      </c>
      <c r="C1167">
        <v>4.17</v>
      </c>
      <c r="D1167" s="6">
        <v>46233</v>
      </c>
      <c r="E1167" s="6">
        <v>44960</v>
      </c>
      <c r="F1167">
        <v>108.13046333</v>
      </c>
      <c r="G1167">
        <v>105.38237205</v>
      </c>
      <c r="H1167">
        <v>102.71900921</v>
      </c>
      <c r="I1167">
        <v>100.13720486</v>
      </c>
      <c r="J1167">
        <v>97.633932049999999</v>
      </c>
      <c r="K1167">
        <v>95.206299090000002</v>
      </c>
      <c r="L1167">
        <v>92.851542370000004</v>
      </c>
      <c r="M1167">
        <v>90.567019619999996</v>
      </c>
      <c r="N1167">
        <v>88.350203550000003</v>
      </c>
    </row>
    <row r="1168" spans="1:14" x14ac:dyDescent="0.45">
      <c r="A1168" t="s">
        <v>3040</v>
      </c>
      <c r="B1168" s="6">
        <v>44960</v>
      </c>
      <c r="C1168">
        <v>3.99</v>
      </c>
      <c r="D1168" s="6">
        <v>46744</v>
      </c>
      <c r="E1168" s="6">
        <v>44960</v>
      </c>
      <c r="F1168">
        <v>111.98309608</v>
      </c>
      <c r="G1168">
        <v>107.81110085</v>
      </c>
      <c r="H1168">
        <v>103.82117159000001</v>
      </c>
      <c r="I1168">
        <v>100.00434361000001</v>
      </c>
      <c r="J1168">
        <v>96.352145519999993</v>
      </c>
      <c r="K1168">
        <v>92.856569129999997</v>
      </c>
      <c r="L1168">
        <v>89.51004125</v>
      </c>
      <c r="M1168">
        <v>86.305397479999996</v>
      </c>
      <c r="N1168">
        <v>83.235857730000006</v>
      </c>
    </row>
    <row r="1169" spans="1:14" x14ac:dyDescent="0.45">
      <c r="A1169" t="s">
        <v>3041</v>
      </c>
      <c r="B1169" s="6">
        <v>44957</v>
      </c>
      <c r="C1169">
        <v>3.98</v>
      </c>
      <c r="D1169" s="6">
        <v>46783</v>
      </c>
      <c r="E1169" s="6">
        <v>44957</v>
      </c>
      <c r="F1169">
        <v>112.25482131</v>
      </c>
      <c r="G1169">
        <v>107.9758595</v>
      </c>
      <c r="H1169">
        <v>103.88753704</v>
      </c>
      <c r="I1169">
        <v>99.980264910000002</v>
      </c>
      <c r="J1169">
        <v>96.244994640000002</v>
      </c>
      <c r="K1169">
        <v>92.673184370000001</v>
      </c>
      <c r="L1169">
        <v>89.256767120000006</v>
      </c>
      <c r="M1169">
        <v>85.988121399999997</v>
      </c>
      <c r="N1169">
        <v>82.860043770000004</v>
      </c>
    </row>
    <row r="1170" spans="1:14" x14ac:dyDescent="0.45">
      <c r="A1170" t="s">
        <v>3042</v>
      </c>
      <c r="B1170" s="6">
        <v>44957</v>
      </c>
      <c r="C1170">
        <v>4.2300000000000004</v>
      </c>
      <c r="D1170" s="6">
        <v>46055</v>
      </c>
      <c r="E1170" s="6">
        <v>44957</v>
      </c>
      <c r="F1170">
        <v>106.63147183</v>
      </c>
      <c r="G1170">
        <v>104.38102834999999</v>
      </c>
      <c r="H1170">
        <v>102.18963517</v>
      </c>
      <c r="I1170">
        <v>100.05531491000001</v>
      </c>
      <c r="J1170">
        <v>97.976173489999994</v>
      </c>
      <c r="K1170">
        <v>95.950395810000003</v>
      </c>
      <c r="L1170">
        <v>93.976241720000004</v>
      </c>
      <c r="M1170">
        <v>92.052042189999995</v>
      </c>
      <c r="N1170">
        <v>90.176195770000007</v>
      </c>
    </row>
    <row r="1171" spans="1:14" x14ac:dyDescent="0.45">
      <c r="A1171" t="s">
        <v>3043</v>
      </c>
      <c r="B1171" s="6">
        <v>44957</v>
      </c>
      <c r="C1171">
        <v>3.76</v>
      </c>
      <c r="D1171" s="6">
        <v>46783</v>
      </c>
      <c r="E1171" s="6">
        <v>44957</v>
      </c>
      <c r="F1171">
        <v>111.85515332999999</v>
      </c>
      <c r="G1171">
        <v>107.56961307</v>
      </c>
      <c r="H1171">
        <v>103.47549229000001</v>
      </c>
      <c r="I1171">
        <v>99.563143620000005</v>
      </c>
      <c r="J1171">
        <v>95.82346459</v>
      </c>
      <c r="K1171">
        <v>92.247863199999998</v>
      </c>
      <c r="L1171">
        <v>88.828226040000004</v>
      </c>
      <c r="M1171">
        <v>85.556888520000001</v>
      </c>
      <c r="N1171">
        <v>82.42660721</v>
      </c>
    </row>
    <row r="1172" spans="1:14" x14ac:dyDescent="0.45">
      <c r="A1172" t="s">
        <v>3044</v>
      </c>
      <c r="B1172" s="6">
        <v>44957</v>
      </c>
      <c r="C1172">
        <v>4.99</v>
      </c>
      <c r="D1172" s="6">
        <v>45412</v>
      </c>
      <c r="E1172" s="6">
        <v>44957</v>
      </c>
      <c r="F1172">
        <v>101.68992432</v>
      </c>
      <c r="G1172">
        <v>101.18818274</v>
      </c>
      <c r="H1172">
        <v>100.69139489</v>
      </c>
      <c r="I1172">
        <v>100.19948766</v>
      </c>
      <c r="J1172">
        <v>99.71238941</v>
      </c>
      <c r="K1172">
        <v>99.230029860000002</v>
      </c>
      <c r="L1172">
        <v>98.752340110000006</v>
      </c>
      <c r="M1172">
        <v>98.279252589999999</v>
      </c>
      <c r="N1172">
        <v>97.810701019999996</v>
      </c>
    </row>
    <row r="1173" spans="1:14" x14ac:dyDescent="0.45">
      <c r="A1173" t="s">
        <v>3045</v>
      </c>
      <c r="B1173" s="6">
        <v>44957</v>
      </c>
      <c r="C1173">
        <v>4.0999999999999996</v>
      </c>
      <c r="D1173" s="6">
        <v>46416</v>
      </c>
      <c r="E1173" s="6">
        <v>44957</v>
      </c>
      <c r="F1173">
        <v>109.53072165</v>
      </c>
      <c r="G1173">
        <v>106.27767206999999</v>
      </c>
      <c r="H1173">
        <v>103.13986742</v>
      </c>
      <c r="I1173">
        <v>100.11251858</v>
      </c>
      <c r="J1173">
        <v>97.191068619999996</v>
      </c>
      <c r="K1173">
        <v>94.371179710000007</v>
      </c>
      <c r="L1173">
        <v>91.648720929999996</v>
      </c>
      <c r="M1173">
        <v>89.019756810000004</v>
      </c>
      <c r="N1173">
        <v>86.480536670000006</v>
      </c>
    </row>
    <row r="1174" spans="1:14" x14ac:dyDescent="0.45">
      <c r="A1174" t="s">
        <v>3046</v>
      </c>
      <c r="B1174" s="6">
        <v>44957</v>
      </c>
      <c r="C1174">
        <v>4.22</v>
      </c>
      <c r="D1174" s="6">
        <v>46052</v>
      </c>
      <c r="E1174" s="6">
        <v>44957</v>
      </c>
      <c r="F1174">
        <v>106.57968047999999</v>
      </c>
      <c r="G1174">
        <v>104.33827171</v>
      </c>
      <c r="H1174">
        <v>102.15548398</v>
      </c>
      <c r="I1174">
        <v>100.02935109000001</v>
      </c>
      <c r="J1174">
        <v>97.957990179999996</v>
      </c>
      <c r="K1174">
        <v>95.939597370000001</v>
      </c>
      <c r="L1174">
        <v>93.972443679999998</v>
      </c>
      <c r="M1174">
        <v>92.054871149999997</v>
      </c>
      <c r="N1174">
        <v>90.185289299999994</v>
      </c>
    </row>
    <row r="1175" spans="1:14" x14ac:dyDescent="0.45">
      <c r="A1175" t="s">
        <v>3047</v>
      </c>
      <c r="B1175" s="6">
        <v>44957</v>
      </c>
      <c r="C1175">
        <v>4.22</v>
      </c>
      <c r="D1175" s="6">
        <v>46052</v>
      </c>
      <c r="E1175" s="6">
        <v>44957</v>
      </c>
      <c r="F1175">
        <v>106.57968047999999</v>
      </c>
      <c r="G1175">
        <v>104.33827171</v>
      </c>
      <c r="H1175">
        <v>102.15548398</v>
      </c>
      <c r="I1175">
        <v>100.02935109000001</v>
      </c>
      <c r="J1175">
        <v>97.957990179999996</v>
      </c>
      <c r="K1175">
        <v>95.939597370000001</v>
      </c>
      <c r="L1175">
        <v>93.972443679999998</v>
      </c>
      <c r="M1175">
        <v>92.054871149999997</v>
      </c>
      <c r="N1175">
        <v>90.185289299999994</v>
      </c>
    </row>
    <row r="1176" spans="1:14" x14ac:dyDescent="0.45">
      <c r="A1176" t="s">
        <v>3048</v>
      </c>
      <c r="B1176" s="6">
        <v>44957</v>
      </c>
      <c r="C1176">
        <v>4.0199999999999996</v>
      </c>
      <c r="D1176" s="6">
        <v>46055</v>
      </c>
      <c r="E1176" s="6">
        <v>44957</v>
      </c>
      <c r="F1176">
        <v>106.43116695000001</v>
      </c>
      <c r="G1176">
        <v>104.17759341999999</v>
      </c>
      <c r="H1176">
        <v>101.98326474</v>
      </c>
      <c r="I1176">
        <v>99.84619386</v>
      </c>
      <c r="J1176">
        <v>97.764477650000003</v>
      </c>
      <c r="K1176">
        <v>95.736292449999993</v>
      </c>
      <c r="L1176">
        <v>93.759889999999999</v>
      </c>
      <c r="M1176">
        <v>91.833593640000004</v>
      </c>
      <c r="N1176">
        <v>89.955794639999993</v>
      </c>
    </row>
    <row r="1177" spans="1:14" x14ac:dyDescent="0.45">
      <c r="A1177" t="s">
        <v>3049</v>
      </c>
      <c r="B1177" s="6">
        <v>44958</v>
      </c>
      <c r="C1177">
        <v>5.04</v>
      </c>
      <c r="D1177" s="6">
        <v>45323</v>
      </c>
      <c r="E1177" s="6">
        <v>44958</v>
      </c>
      <c r="F1177">
        <v>100.89789917</v>
      </c>
      <c r="G1177">
        <v>100.64037111</v>
      </c>
      <c r="H1177">
        <v>100.38415648</v>
      </c>
      <c r="I1177">
        <v>100.12924527</v>
      </c>
      <c r="J1177">
        <v>99.875627559999998</v>
      </c>
      <c r="K1177">
        <v>99.62329355</v>
      </c>
      <c r="L1177">
        <v>99.372233519999995</v>
      </c>
      <c r="M1177">
        <v>99.122437860000005</v>
      </c>
      <c r="N1177">
        <v>98.873897040000003</v>
      </c>
    </row>
    <row r="1178" spans="1:14" x14ac:dyDescent="0.45">
      <c r="A1178" t="s">
        <v>3050</v>
      </c>
      <c r="B1178" s="6">
        <v>44958</v>
      </c>
      <c r="C1178">
        <v>3.93</v>
      </c>
      <c r="D1178" s="6">
        <v>46784</v>
      </c>
      <c r="E1178" s="6">
        <v>44958</v>
      </c>
      <c r="F1178">
        <v>112.05324979</v>
      </c>
      <c r="G1178">
        <v>107.77572606</v>
      </c>
      <c r="H1178">
        <v>103.68894595</v>
      </c>
      <c r="I1178">
        <v>99.783312269999996</v>
      </c>
      <c r="J1178">
        <v>96.04976868</v>
      </c>
      <c r="K1178">
        <v>92.479765650000004</v>
      </c>
      <c r="L1178">
        <v>89.065228840000003</v>
      </c>
      <c r="M1178">
        <v>85.798529680000001</v>
      </c>
      <c r="N1178">
        <v>82.672457989999998</v>
      </c>
    </row>
    <row r="1179" spans="1:14" x14ac:dyDescent="0.45">
      <c r="A1179" t="s">
        <v>3051</v>
      </c>
      <c r="B1179" s="6">
        <v>44958</v>
      </c>
      <c r="C1179">
        <v>4.08</v>
      </c>
      <c r="D1179" s="6">
        <v>46419</v>
      </c>
      <c r="E1179" s="6">
        <v>44958</v>
      </c>
      <c r="F1179">
        <v>109.49311164</v>
      </c>
      <c r="G1179">
        <v>106.2325633</v>
      </c>
      <c r="H1179">
        <v>103.08778802</v>
      </c>
      <c r="I1179">
        <v>100.05396829</v>
      </c>
      <c r="J1179">
        <v>97.126520200000002</v>
      </c>
      <c r="K1179">
        <v>94.301080319999997</v>
      </c>
      <c r="L1179">
        <v>91.573493450000001</v>
      </c>
      <c r="M1179">
        <v>88.939801099999997</v>
      </c>
      <c r="N1179">
        <v>86.396230739999993</v>
      </c>
    </row>
    <row r="1180" spans="1:14" x14ac:dyDescent="0.45">
      <c r="A1180" t="s">
        <v>3052</v>
      </c>
      <c r="B1180" s="6">
        <v>44959</v>
      </c>
      <c r="C1180">
        <v>3.82</v>
      </c>
      <c r="D1180" s="6">
        <v>46785</v>
      </c>
      <c r="E1180" s="6">
        <v>44959</v>
      </c>
      <c r="F1180">
        <v>111.59912614</v>
      </c>
      <c r="G1180">
        <v>107.32835539</v>
      </c>
      <c r="H1180">
        <v>103.24825893000001</v>
      </c>
      <c r="I1180">
        <v>99.349238560000003</v>
      </c>
      <c r="J1180">
        <v>95.622236770000001</v>
      </c>
      <c r="K1180">
        <v>92.058702819999993</v>
      </c>
      <c r="L1180">
        <v>88.650561150000001</v>
      </c>
      <c r="M1180">
        <v>85.390181960000007</v>
      </c>
      <c r="N1180">
        <v>82.270353850000006</v>
      </c>
    </row>
    <row r="1181" spans="1:14" x14ac:dyDescent="0.45">
      <c r="A1181" t="s">
        <v>3053</v>
      </c>
      <c r="B1181" s="6">
        <v>44959</v>
      </c>
      <c r="C1181">
        <v>3.81</v>
      </c>
      <c r="D1181" s="6">
        <v>46785</v>
      </c>
      <c r="E1181" s="6">
        <v>44959</v>
      </c>
      <c r="F1181">
        <v>111.55707832</v>
      </c>
      <c r="G1181">
        <v>107.28719149</v>
      </c>
      <c r="H1181">
        <v>103.20795008</v>
      </c>
      <c r="I1181">
        <v>99.309757070000003</v>
      </c>
      <c r="J1181">
        <v>95.583556090000002</v>
      </c>
      <c r="K1181">
        <v>92.020797450000003</v>
      </c>
      <c r="L1181">
        <v>88.61340663</v>
      </c>
      <c r="M1181">
        <v>85.353754789999996</v>
      </c>
      <c r="N1181">
        <v>82.234631469999997</v>
      </c>
    </row>
    <row r="1182" spans="1:14" x14ac:dyDescent="0.45">
      <c r="A1182" t="s">
        <v>3054</v>
      </c>
      <c r="B1182" s="6">
        <v>44959</v>
      </c>
      <c r="C1182">
        <v>3.81</v>
      </c>
      <c r="D1182" s="6">
        <v>46785</v>
      </c>
      <c r="E1182" s="6">
        <v>44959</v>
      </c>
      <c r="F1182">
        <v>111.55707832</v>
      </c>
      <c r="G1182">
        <v>107.28719149</v>
      </c>
      <c r="H1182">
        <v>103.20795008</v>
      </c>
      <c r="I1182">
        <v>99.309757070000003</v>
      </c>
      <c r="J1182">
        <v>95.583556090000002</v>
      </c>
      <c r="K1182">
        <v>92.020797450000003</v>
      </c>
      <c r="L1182">
        <v>88.61340663</v>
      </c>
      <c r="M1182">
        <v>85.353754789999996</v>
      </c>
      <c r="N1182">
        <v>82.234631469999997</v>
      </c>
    </row>
    <row r="1183" spans="1:14" x14ac:dyDescent="0.45">
      <c r="A1183" t="s">
        <v>3055</v>
      </c>
      <c r="B1183" s="6">
        <v>44959</v>
      </c>
      <c r="C1183">
        <v>3.84</v>
      </c>
      <c r="D1183" s="6">
        <v>46785</v>
      </c>
      <c r="E1183" s="6">
        <v>44959</v>
      </c>
      <c r="F1183">
        <v>111.68322179</v>
      </c>
      <c r="G1183">
        <v>107.41068319</v>
      </c>
      <c r="H1183">
        <v>103.32887663</v>
      </c>
      <c r="I1183">
        <v>99.428201540000003</v>
      </c>
      <c r="J1183">
        <v>95.699598140000006</v>
      </c>
      <c r="K1183">
        <v>92.134513560000002</v>
      </c>
      <c r="L1183">
        <v>88.724870199999998</v>
      </c>
      <c r="M1183">
        <v>85.463036299999999</v>
      </c>
      <c r="N1183">
        <v>82.34179863</v>
      </c>
    </row>
    <row r="1184" spans="1:14" x14ac:dyDescent="0.45">
      <c r="A1184" t="s">
        <v>3056</v>
      </c>
      <c r="B1184" s="6">
        <v>44965</v>
      </c>
      <c r="C1184">
        <v>4.21</v>
      </c>
      <c r="D1184" s="6">
        <v>46190</v>
      </c>
      <c r="E1184" s="6">
        <v>44965</v>
      </c>
      <c r="F1184">
        <v>107.84805505999999</v>
      </c>
      <c r="G1184">
        <v>105.21746733000001</v>
      </c>
      <c r="H1184">
        <v>102.66529044000001</v>
      </c>
      <c r="I1184">
        <v>100.18869831000001</v>
      </c>
      <c r="J1184">
        <v>97.78498664</v>
      </c>
      <c r="K1184">
        <v>95.451566709999994</v>
      </c>
      <c r="L1184">
        <v>93.185959519999997</v>
      </c>
      <c r="M1184">
        <v>90.985790370000004</v>
      </c>
      <c r="N1184">
        <v>88.848783609999998</v>
      </c>
    </row>
    <row r="1185" spans="1:14" x14ac:dyDescent="0.45">
      <c r="A1185" t="s">
        <v>3057</v>
      </c>
      <c r="B1185" s="6">
        <v>44971</v>
      </c>
      <c r="C1185">
        <v>4.6399999999999997</v>
      </c>
      <c r="D1185" s="6">
        <v>45702</v>
      </c>
      <c r="E1185" s="6">
        <v>44971</v>
      </c>
      <c r="F1185">
        <v>103.93526808999999</v>
      </c>
      <c r="G1185">
        <v>102.65009990999999</v>
      </c>
      <c r="H1185">
        <v>101.39151544000001</v>
      </c>
      <c r="I1185">
        <v>100.15869219</v>
      </c>
      <c r="J1185">
        <v>98.950841800000006</v>
      </c>
      <c r="K1185">
        <v>97.767208339999996</v>
      </c>
      <c r="L1185">
        <v>96.607066549999999</v>
      </c>
      <c r="M1185">
        <v>95.469720319999993</v>
      </c>
      <c r="N1185">
        <v>94.354501200000001</v>
      </c>
    </row>
    <row r="1186" spans="1:14" x14ac:dyDescent="0.45">
      <c r="A1186" t="s">
        <v>3058</v>
      </c>
      <c r="B1186" s="6">
        <v>44967</v>
      </c>
      <c r="C1186">
        <v>4.32</v>
      </c>
      <c r="D1186" s="6">
        <v>46063</v>
      </c>
      <c r="E1186" s="6">
        <v>44967</v>
      </c>
      <c r="F1186">
        <v>106.91715259999999</v>
      </c>
      <c r="G1186">
        <v>104.64009926</v>
      </c>
      <c r="H1186">
        <v>102.42334123000001</v>
      </c>
      <c r="I1186">
        <v>100.26488017</v>
      </c>
      <c r="J1186">
        <v>98.162799500000006</v>
      </c>
      <c r="K1186">
        <v>96.115260320000004</v>
      </c>
      <c r="L1186">
        <v>94.120497610000001</v>
      </c>
      <c r="M1186">
        <v>92.176816610000003</v>
      </c>
      <c r="N1186">
        <v>90.282589430000002</v>
      </c>
    </row>
    <row r="1187" spans="1:14" x14ac:dyDescent="0.45">
      <c r="A1187" t="s">
        <v>3059</v>
      </c>
      <c r="B1187" s="6">
        <v>44967</v>
      </c>
      <c r="C1187">
        <v>4.6500000000000004</v>
      </c>
      <c r="D1187" s="6">
        <v>45698</v>
      </c>
      <c r="E1187" s="6">
        <v>44967</v>
      </c>
      <c r="F1187">
        <v>103.90015193000001</v>
      </c>
      <c r="G1187">
        <v>102.62662340999999</v>
      </c>
      <c r="H1187">
        <v>101.38064476</v>
      </c>
      <c r="I1187">
        <v>100.16132016</v>
      </c>
      <c r="J1187">
        <v>98.967792750000001</v>
      </c>
      <c r="K1187">
        <v>97.799242469999996</v>
      </c>
      <c r="L1187">
        <v>96.654884100000004</v>
      </c>
      <c r="M1187">
        <v>95.533965429999995</v>
      </c>
      <c r="N1187">
        <v>94.435765480000001</v>
      </c>
    </row>
    <row r="1188" spans="1:14" x14ac:dyDescent="0.45">
      <c r="A1188" t="s">
        <v>3060</v>
      </c>
      <c r="B1188" s="6">
        <v>44960</v>
      </c>
      <c r="C1188">
        <v>4.34</v>
      </c>
      <c r="D1188" s="6">
        <v>46056</v>
      </c>
      <c r="E1188" s="6">
        <v>44960</v>
      </c>
      <c r="F1188">
        <v>106.88961883</v>
      </c>
      <c r="G1188">
        <v>104.63329786</v>
      </c>
      <c r="H1188">
        <v>102.43623519</v>
      </c>
      <c r="I1188">
        <v>100.29644929</v>
      </c>
      <c r="J1188">
        <v>98.212041839999998</v>
      </c>
      <c r="K1188">
        <v>96.181193379999996</v>
      </c>
      <c r="L1188">
        <v>94.202159309999999</v>
      </c>
      <c r="M1188">
        <v>92.273266100000001</v>
      </c>
      <c r="N1188">
        <v>90.392907739999998</v>
      </c>
    </row>
    <row r="1189" spans="1:14" x14ac:dyDescent="0.45">
      <c r="A1189" t="s">
        <v>3061</v>
      </c>
      <c r="B1189" s="6">
        <v>44960</v>
      </c>
      <c r="C1189">
        <v>4.67</v>
      </c>
      <c r="D1189" s="6">
        <v>45691</v>
      </c>
      <c r="E1189" s="6">
        <v>44960</v>
      </c>
      <c r="F1189">
        <v>103.84134149</v>
      </c>
      <c r="G1189">
        <v>102.58817338999999</v>
      </c>
      <c r="H1189">
        <v>101.36425402</v>
      </c>
      <c r="I1189">
        <v>100.1685612</v>
      </c>
      <c r="J1189">
        <v>99.000120069999994</v>
      </c>
      <c r="K1189">
        <v>97.858000390000001</v>
      </c>
      <c r="L1189">
        <v>96.741313980000001</v>
      </c>
      <c r="M1189">
        <v>95.649212399999996</v>
      </c>
      <c r="N1189">
        <v>94.580884710000007</v>
      </c>
    </row>
    <row r="1190" spans="1:14" x14ac:dyDescent="0.45">
      <c r="A1190" t="s">
        <v>3062</v>
      </c>
      <c r="B1190" s="6">
        <v>44971</v>
      </c>
      <c r="C1190">
        <v>4.3099999999999996</v>
      </c>
      <c r="D1190" s="6">
        <v>46066</v>
      </c>
      <c r="E1190" s="6">
        <v>44971</v>
      </c>
      <c r="F1190">
        <v>106.92546263</v>
      </c>
      <c r="G1190">
        <v>104.63956983999999</v>
      </c>
      <c r="H1190">
        <v>102.41441836</v>
      </c>
      <c r="I1190">
        <v>100.24800242000001</v>
      </c>
      <c r="J1190">
        <v>98.138397429999998</v>
      </c>
      <c r="K1190">
        <v>96.083755949999997</v>
      </c>
      <c r="L1190">
        <v>94.082304030000003</v>
      </c>
      <c r="M1190">
        <v>92.132337620000001</v>
      </c>
      <c r="N1190">
        <v>90.232219279999995</v>
      </c>
    </row>
    <row r="1191" spans="1:14" x14ac:dyDescent="0.45">
      <c r="A1191" t="s">
        <v>3063</v>
      </c>
      <c r="B1191" s="6">
        <v>44971</v>
      </c>
      <c r="C1191">
        <v>4.3099999999999996</v>
      </c>
      <c r="D1191" s="6">
        <v>46066</v>
      </c>
      <c r="E1191" s="6">
        <v>44971</v>
      </c>
      <c r="F1191">
        <v>106.92546263</v>
      </c>
      <c r="G1191">
        <v>104.63956983999999</v>
      </c>
      <c r="H1191">
        <v>102.41441836</v>
      </c>
      <c r="I1191">
        <v>100.24800242000001</v>
      </c>
      <c r="J1191">
        <v>98.138397429999998</v>
      </c>
      <c r="K1191">
        <v>96.083755949999997</v>
      </c>
      <c r="L1191">
        <v>94.082304030000003</v>
      </c>
      <c r="M1191">
        <v>92.132337620000001</v>
      </c>
      <c r="N1191">
        <v>90.232219279999995</v>
      </c>
    </row>
    <row r="1192" spans="1:14" x14ac:dyDescent="0.45">
      <c r="A1192" t="s">
        <v>3064</v>
      </c>
      <c r="B1192" s="6">
        <v>44960</v>
      </c>
      <c r="C1192">
        <v>4.34</v>
      </c>
      <c r="D1192" s="6">
        <v>46056</v>
      </c>
      <c r="E1192" s="6">
        <v>44960</v>
      </c>
      <c r="F1192">
        <v>106.88961883</v>
      </c>
      <c r="G1192">
        <v>104.63329786</v>
      </c>
      <c r="H1192">
        <v>102.43623519</v>
      </c>
      <c r="I1192">
        <v>100.29644929</v>
      </c>
      <c r="J1192">
        <v>98.212041839999998</v>
      </c>
      <c r="K1192">
        <v>96.181193379999996</v>
      </c>
      <c r="L1192">
        <v>94.202159309999999</v>
      </c>
      <c r="M1192">
        <v>92.273266100000001</v>
      </c>
      <c r="N1192">
        <v>90.392907739999998</v>
      </c>
    </row>
    <row r="1193" spans="1:14" x14ac:dyDescent="0.45">
      <c r="A1193" t="s">
        <v>3065</v>
      </c>
      <c r="B1193" s="6">
        <v>44967</v>
      </c>
      <c r="C1193">
        <v>4.6500000000000004</v>
      </c>
      <c r="D1193" s="6">
        <v>45698</v>
      </c>
      <c r="E1193" s="6">
        <v>44967</v>
      </c>
      <c r="F1193">
        <v>103.90015193000001</v>
      </c>
      <c r="G1193">
        <v>102.62662340999999</v>
      </c>
      <c r="H1193">
        <v>101.38064476</v>
      </c>
      <c r="I1193">
        <v>100.16132016</v>
      </c>
      <c r="J1193">
        <v>98.967792750000001</v>
      </c>
      <c r="K1193">
        <v>97.799242469999996</v>
      </c>
      <c r="L1193">
        <v>96.654884100000004</v>
      </c>
      <c r="M1193">
        <v>95.533965429999995</v>
      </c>
      <c r="N1193">
        <v>94.435765480000001</v>
      </c>
    </row>
    <row r="1194" spans="1:14" x14ac:dyDescent="0.45">
      <c r="A1194" t="s">
        <v>3066</v>
      </c>
      <c r="B1194" s="6">
        <v>44971</v>
      </c>
      <c r="C1194">
        <v>4.6399999999999997</v>
      </c>
      <c r="D1194" s="6">
        <v>45702</v>
      </c>
      <c r="E1194" s="6">
        <v>44971</v>
      </c>
      <c r="F1194">
        <v>103.93526808999999</v>
      </c>
      <c r="G1194">
        <v>102.65009990999999</v>
      </c>
      <c r="H1194">
        <v>101.39151544000001</v>
      </c>
      <c r="I1194">
        <v>100.15869219</v>
      </c>
      <c r="J1194">
        <v>98.950841800000006</v>
      </c>
      <c r="K1194">
        <v>97.767208339999996</v>
      </c>
      <c r="L1194">
        <v>96.607066549999999</v>
      </c>
      <c r="M1194">
        <v>95.469720319999993</v>
      </c>
      <c r="N1194">
        <v>94.354501200000001</v>
      </c>
    </row>
    <row r="1195" spans="1:14" x14ac:dyDescent="0.45">
      <c r="A1195" t="s">
        <v>3067</v>
      </c>
      <c r="B1195" s="6">
        <v>44967</v>
      </c>
      <c r="C1195">
        <v>4.32</v>
      </c>
      <c r="D1195" s="6">
        <v>46063</v>
      </c>
      <c r="E1195" s="6">
        <v>44967</v>
      </c>
      <c r="F1195">
        <v>106.91715259999999</v>
      </c>
      <c r="G1195">
        <v>104.64009926</v>
      </c>
      <c r="H1195">
        <v>102.42334123000001</v>
      </c>
      <c r="I1195">
        <v>100.26488017</v>
      </c>
      <c r="J1195">
        <v>98.162799500000006</v>
      </c>
      <c r="K1195">
        <v>96.115260320000004</v>
      </c>
      <c r="L1195">
        <v>94.120497610000001</v>
      </c>
      <c r="M1195">
        <v>92.176816610000003</v>
      </c>
      <c r="N1195">
        <v>90.282589430000002</v>
      </c>
    </row>
    <row r="1196" spans="1:14" x14ac:dyDescent="0.45">
      <c r="A1196" t="s">
        <v>3068</v>
      </c>
      <c r="B1196" s="6">
        <v>44964</v>
      </c>
      <c r="C1196">
        <v>4.62</v>
      </c>
      <c r="D1196" s="6">
        <v>45695</v>
      </c>
      <c r="E1196" s="6">
        <v>44964</v>
      </c>
      <c r="F1196">
        <v>103.97765810999999</v>
      </c>
      <c r="G1196">
        <v>102.70982168</v>
      </c>
      <c r="H1196">
        <v>101.47036405999999</v>
      </c>
      <c r="I1196">
        <v>100.25833056</v>
      </c>
      <c r="J1196">
        <v>99.07280926</v>
      </c>
      <c r="K1196">
        <v>97.912928609999994</v>
      </c>
      <c r="L1196">
        <v>96.777855259999995</v>
      </c>
      <c r="M1196">
        <v>95.666791900000007</v>
      </c>
      <c r="N1196">
        <v>94.57897534</v>
      </c>
    </row>
    <row r="1197" spans="1:14" x14ac:dyDescent="0.45">
      <c r="A1197" t="s">
        <v>3069</v>
      </c>
      <c r="B1197" s="6">
        <v>44964</v>
      </c>
      <c r="C1197">
        <v>4.83</v>
      </c>
      <c r="D1197" s="6">
        <v>45695</v>
      </c>
      <c r="E1197" s="6">
        <v>44964</v>
      </c>
      <c r="F1197">
        <v>104.09398578</v>
      </c>
      <c r="G1197">
        <v>102.82771277000001</v>
      </c>
      <c r="H1197">
        <v>101.58974123</v>
      </c>
      <c r="I1197">
        <v>100.37912018</v>
      </c>
      <c r="J1197">
        <v>99.194941209999996</v>
      </c>
      <c r="K1197">
        <v>98.036336120000001</v>
      </c>
      <c r="L1197">
        <v>96.902474620000007</v>
      </c>
      <c r="M1197">
        <v>95.792562360000005</v>
      </c>
      <c r="N1197">
        <v>94.70583895</v>
      </c>
    </row>
    <row r="1198" spans="1:14" x14ac:dyDescent="0.45">
      <c r="A1198" t="s">
        <v>3070</v>
      </c>
      <c r="B1198" s="6">
        <v>44965</v>
      </c>
      <c r="C1198">
        <v>4.43</v>
      </c>
      <c r="D1198" s="6">
        <v>46059</v>
      </c>
      <c r="E1198" s="6">
        <v>44965</v>
      </c>
      <c r="F1198">
        <v>107.12455543999999</v>
      </c>
      <c r="G1198">
        <v>104.85677681999999</v>
      </c>
      <c r="H1198">
        <v>102.64875345</v>
      </c>
      <c r="I1198">
        <v>100.49849512</v>
      </c>
      <c r="J1198">
        <v>98.404094240000006</v>
      </c>
      <c r="K1198">
        <v>96.363721670000004</v>
      </c>
      <c r="L1198">
        <v>94.375622730000003</v>
      </c>
      <c r="M1198">
        <v>92.438113529999995</v>
      </c>
      <c r="N1198">
        <v>90.549577470000003</v>
      </c>
    </row>
    <row r="1199" spans="1:14" x14ac:dyDescent="0.45">
      <c r="A1199" t="s">
        <v>3071</v>
      </c>
      <c r="B1199" s="6">
        <v>44965</v>
      </c>
      <c r="C1199">
        <v>4.2699999999999996</v>
      </c>
      <c r="D1199" s="6">
        <v>46426</v>
      </c>
      <c r="E1199" s="6">
        <v>44965</v>
      </c>
      <c r="F1199">
        <v>110.1778793</v>
      </c>
      <c r="G1199">
        <v>106.88581567</v>
      </c>
      <c r="H1199">
        <v>103.71122235</v>
      </c>
      <c r="I1199">
        <v>100.64921753</v>
      </c>
      <c r="J1199">
        <v>97.695153840000003</v>
      </c>
      <c r="K1199">
        <v>94.844605340000001</v>
      </c>
      <c r="L1199">
        <v>92.09335548</v>
      </c>
      <c r="M1199">
        <v>89.437385689999999</v>
      </c>
      <c r="N1199">
        <v>86.872864750000005</v>
      </c>
    </row>
    <row r="1200" spans="1:14" x14ac:dyDescent="0.45">
      <c r="A1200" t="s">
        <v>3072</v>
      </c>
      <c r="B1200" s="6">
        <v>44965</v>
      </c>
      <c r="C1200">
        <v>4.26</v>
      </c>
      <c r="D1200" s="6">
        <v>47157</v>
      </c>
      <c r="E1200" s="6">
        <v>44965</v>
      </c>
      <c r="F1200">
        <v>116.36071446</v>
      </c>
      <c r="G1200">
        <v>110.99736751</v>
      </c>
      <c r="H1200">
        <v>105.92119479999999</v>
      </c>
      <c r="I1200">
        <v>101.11520726000001</v>
      </c>
      <c r="J1200">
        <v>96.563513920000005</v>
      </c>
      <c r="K1200">
        <v>92.251244729999996</v>
      </c>
      <c r="L1200">
        <v>88.164479299999996</v>
      </c>
      <c r="M1200">
        <v>84.290181039999993</v>
      </c>
      <c r="N1200">
        <v>80.6161362</v>
      </c>
    </row>
    <row r="1201" spans="1:14" x14ac:dyDescent="0.45">
      <c r="A1201" t="s">
        <v>3073</v>
      </c>
      <c r="B1201" s="6">
        <v>44965</v>
      </c>
      <c r="C1201">
        <v>4.32</v>
      </c>
      <c r="D1201" s="6">
        <v>47522</v>
      </c>
      <c r="E1201" s="6">
        <v>44965</v>
      </c>
      <c r="F1201">
        <v>118.72390118</v>
      </c>
      <c r="G1201">
        <v>112.34299763999999</v>
      </c>
      <c r="H1201">
        <v>106.35901346</v>
      </c>
      <c r="I1201">
        <v>100.74498282</v>
      </c>
      <c r="J1201">
        <v>95.475915540000003</v>
      </c>
      <c r="K1201">
        <v>90.528641859999993</v>
      </c>
      <c r="L1201">
        <v>85.881670240000005</v>
      </c>
      <c r="M1201">
        <v>81.515056990000005</v>
      </c>
      <c r="N1201">
        <v>77.410286799999994</v>
      </c>
    </row>
    <row r="1202" spans="1:14" x14ac:dyDescent="0.45">
      <c r="A1202" t="s">
        <v>3074</v>
      </c>
      <c r="B1202" s="6">
        <v>44965</v>
      </c>
      <c r="C1202">
        <v>4.17</v>
      </c>
      <c r="D1202" s="6">
        <v>46791</v>
      </c>
      <c r="E1202" s="6">
        <v>44965</v>
      </c>
      <c r="F1202">
        <v>113.12503529</v>
      </c>
      <c r="G1202">
        <v>108.8053505</v>
      </c>
      <c r="H1202">
        <v>104.67885044000001</v>
      </c>
      <c r="I1202">
        <v>100.7358103</v>
      </c>
      <c r="J1202">
        <v>96.967051179999999</v>
      </c>
      <c r="K1202">
        <v>93.363906069999999</v>
      </c>
      <c r="L1202">
        <v>89.918188200000003</v>
      </c>
      <c r="M1202">
        <v>86.622161559999995</v>
      </c>
      <c r="N1202">
        <v>83.468513329999993</v>
      </c>
    </row>
    <row r="1203" spans="1:14" x14ac:dyDescent="0.45">
      <c r="A1203" t="s">
        <v>3075</v>
      </c>
      <c r="B1203" s="6">
        <v>44965</v>
      </c>
      <c r="C1203">
        <v>4.2699999999999996</v>
      </c>
      <c r="D1203" s="6">
        <v>46426</v>
      </c>
      <c r="E1203" s="6">
        <v>44965</v>
      </c>
      <c r="F1203">
        <v>110.1778793</v>
      </c>
      <c r="G1203">
        <v>106.88581567</v>
      </c>
      <c r="H1203">
        <v>103.71122235</v>
      </c>
      <c r="I1203">
        <v>100.64921753</v>
      </c>
      <c r="J1203">
        <v>97.695153840000003</v>
      </c>
      <c r="K1203">
        <v>94.844605349999995</v>
      </c>
      <c r="L1203">
        <v>92.09335548</v>
      </c>
      <c r="M1203">
        <v>89.437385689999999</v>
      </c>
      <c r="N1203">
        <v>86.872864750000005</v>
      </c>
    </row>
    <row r="1204" spans="1:14" x14ac:dyDescent="0.45">
      <c r="A1204" t="s">
        <v>3076</v>
      </c>
      <c r="B1204" s="6">
        <v>44965</v>
      </c>
      <c r="C1204">
        <v>4.0599999999999996</v>
      </c>
      <c r="D1204" s="6">
        <v>46426</v>
      </c>
      <c r="E1204" s="6">
        <v>44965</v>
      </c>
      <c r="F1204">
        <v>109.89702432</v>
      </c>
      <c r="G1204">
        <v>106.59977239</v>
      </c>
      <c r="H1204">
        <v>103.42043578000001</v>
      </c>
      <c r="I1204">
        <v>100.35410536000001</v>
      </c>
      <c r="J1204">
        <v>97.396108139999996</v>
      </c>
      <c r="K1204">
        <v>94.541994180000003</v>
      </c>
      <c r="L1204">
        <v>91.787524419999997</v>
      </c>
      <c r="M1204">
        <v>89.12865918</v>
      </c>
      <c r="N1204">
        <v>86.561547430000005</v>
      </c>
    </row>
    <row r="1205" spans="1:14" x14ac:dyDescent="0.45">
      <c r="A1205" t="s">
        <v>3077</v>
      </c>
      <c r="B1205" s="6">
        <v>44965</v>
      </c>
      <c r="C1205">
        <v>4.22</v>
      </c>
      <c r="D1205" s="6">
        <v>46059</v>
      </c>
      <c r="E1205" s="6">
        <v>44965</v>
      </c>
      <c r="F1205">
        <v>106.92410675000001</v>
      </c>
      <c r="G1205">
        <v>104.6531572</v>
      </c>
      <c r="H1205">
        <v>102.44216041</v>
      </c>
      <c r="I1205">
        <v>100.2891164</v>
      </c>
      <c r="J1205">
        <v>98.192108419999997</v>
      </c>
      <c r="K1205">
        <v>96.149298630000004</v>
      </c>
      <c r="L1205">
        <v>94.158924159999998</v>
      </c>
      <c r="M1205">
        <v>92.219293359999995</v>
      </c>
      <c r="N1205">
        <v>90.328782279999999</v>
      </c>
    </row>
    <row r="1206" spans="1:14" x14ac:dyDescent="0.45">
      <c r="A1206" t="s">
        <v>3078</v>
      </c>
      <c r="B1206" s="6">
        <v>44966</v>
      </c>
      <c r="C1206">
        <v>4.9000000000000004</v>
      </c>
      <c r="D1206" s="6">
        <v>45635</v>
      </c>
      <c r="E1206" s="6">
        <v>44966</v>
      </c>
      <c r="F1206">
        <v>103.63000178999999</v>
      </c>
      <c r="G1206">
        <v>102.52517553</v>
      </c>
      <c r="H1206">
        <v>101.44403122999999</v>
      </c>
      <c r="I1206">
        <v>100.38581176</v>
      </c>
      <c r="J1206">
        <v>99.349792030000003</v>
      </c>
      <c r="K1206">
        <v>98.335277239999996</v>
      </c>
      <c r="L1206">
        <v>97.341601400000002</v>
      </c>
      <c r="M1206">
        <v>96.368125759999998</v>
      </c>
      <c r="N1206">
        <v>95.414237490000005</v>
      </c>
    </row>
    <row r="1207" spans="1:14" x14ac:dyDescent="0.45">
      <c r="A1207" t="s">
        <v>3079</v>
      </c>
      <c r="B1207" s="6">
        <v>44966</v>
      </c>
      <c r="C1207">
        <v>4.17</v>
      </c>
      <c r="D1207" s="6">
        <v>46792</v>
      </c>
      <c r="E1207" s="6">
        <v>44966</v>
      </c>
      <c r="F1207">
        <v>113.13407472999999</v>
      </c>
      <c r="G1207">
        <v>108.81139459000001</v>
      </c>
      <c r="H1207">
        <v>104.68214969</v>
      </c>
      <c r="I1207">
        <v>100.73660096</v>
      </c>
      <c r="J1207">
        <v>96.965555749999993</v>
      </c>
      <c r="K1207">
        <v>93.360333879999999</v>
      </c>
      <c r="L1207">
        <v>89.912735940000005</v>
      </c>
      <c r="M1207">
        <v>86.615013809999994</v>
      </c>
      <c r="N1207">
        <v>83.459843160000005</v>
      </c>
    </row>
    <row r="1208" spans="1:14" x14ac:dyDescent="0.45">
      <c r="A1208" t="s">
        <v>3080</v>
      </c>
      <c r="B1208" s="6">
        <v>44967</v>
      </c>
      <c r="C1208">
        <v>4.29</v>
      </c>
      <c r="D1208" s="6">
        <v>46609</v>
      </c>
      <c r="E1208" s="6">
        <v>44967</v>
      </c>
      <c r="F1208">
        <v>111.97065716</v>
      </c>
      <c r="G1208">
        <v>108.15678431000001</v>
      </c>
      <c r="H1208">
        <v>104.49640493</v>
      </c>
      <c r="I1208">
        <v>100.98246981</v>
      </c>
      <c r="J1208">
        <v>97.608295839999997</v>
      </c>
      <c r="K1208">
        <v>94.367544670000001</v>
      </c>
      <c r="L1208">
        <v>91.254202660000004</v>
      </c>
      <c r="M1208">
        <v>88.262562200000005</v>
      </c>
      <c r="N1208">
        <v>85.387204260000004</v>
      </c>
    </row>
    <row r="1209" spans="1:14" x14ac:dyDescent="0.45">
      <c r="A1209" t="s">
        <v>3081</v>
      </c>
      <c r="B1209" s="6">
        <v>44967</v>
      </c>
      <c r="C1209">
        <v>4.43</v>
      </c>
      <c r="D1209" s="6">
        <v>46244</v>
      </c>
      <c r="E1209" s="6">
        <v>44967</v>
      </c>
      <c r="F1209">
        <v>108.94550932999999</v>
      </c>
      <c r="G1209">
        <v>106.15706145</v>
      </c>
      <c r="H1209">
        <v>103.45533102</v>
      </c>
      <c r="I1209">
        <v>100.83708722999999</v>
      </c>
      <c r="J1209">
        <v>98.299242190000001</v>
      </c>
      <c r="K1209">
        <v>95.83884347</v>
      </c>
      <c r="L1209">
        <v>93.453067110000006</v>
      </c>
      <c r="M1209">
        <v>91.139211079999995</v>
      </c>
      <c r="N1209">
        <v>88.894689069999998</v>
      </c>
    </row>
    <row r="1210" spans="1:14" x14ac:dyDescent="0.45">
      <c r="A1210" t="s">
        <v>3082</v>
      </c>
      <c r="B1210" s="6">
        <v>44967</v>
      </c>
      <c r="C1210">
        <v>4.34</v>
      </c>
      <c r="D1210" s="6">
        <v>46428</v>
      </c>
      <c r="E1210" s="6">
        <v>44967</v>
      </c>
      <c r="F1210">
        <v>110.42596417999999</v>
      </c>
      <c r="G1210">
        <v>107.12401835</v>
      </c>
      <c r="H1210">
        <v>103.94005309000001</v>
      </c>
      <c r="I1210">
        <v>100.86916724</v>
      </c>
      <c r="J1210">
        <v>97.906694279999996</v>
      </c>
      <c r="K1210">
        <v>95.04818951</v>
      </c>
      <c r="L1210">
        <v>92.289417950000001</v>
      </c>
      <c r="M1210">
        <v>89.626343019999993</v>
      </c>
      <c r="N1210">
        <v>87.055115939999993</v>
      </c>
    </row>
    <row r="1211" spans="1:14" x14ac:dyDescent="0.45">
      <c r="A1211" t="s">
        <v>3083</v>
      </c>
      <c r="B1211" s="6">
        <v>44971</v>
      </c>
      <c r="C1211">
        <v>4.96</v>
      </c>
      <c r="D1211" s="6">
        <v>45702</v>
      </c>
      <c r="E1211" s="6">
        <v>44971</v>
      </c>
      <c r="F1211">
        <v>104.35005793000001</v>
      </c>
      <c r="G1211">
        <v>103.06206845</v>
      </c>
      <c r="H1211">
        <v>101.80071014000001</v>
      </c>
      <c r="I1211">
        <v>100.56515917</v>
      </c>
      <c r="J1211">
        <v>99.354625960000007</v>
      </c>
      <c r="K1211">
        <v>98.168353319999994</v>
      </c>
      <c r="L1211">
        <v>97.005614840000007</v>
      </c>
      <c r="M1211">
        <v>95.865713279999994</v>
      </c>
      <c r="N1211">
        <v>94.747979110000003</v>
      </c>
    </row>
    <row r="1212" spans="1:14" x14ac:dyDescent="0.45">
      <c r="A1212" t="s">
        <v>3084</v>
      </c>
      <c r="B1212" s="6">
        <v>44971</v>
      </c>
      <c r="C1212">
        <v>4.3099999999999996</v>
      </c>
      <c r="D1212" s="6">
        <v>46797</v>
      </c>
      <c r="E1212" s="6">
        <v>44971</v>
      </c>
      <c r="F1212">
        <v>113.77239877</v>
      </c>
      <c r="G1212">
        <v>109.42218307</v>
      </c>
      <c r="H1212">
        <v>105.26707018</v>
      </c>
      <c r="I1212">
        <v>101.29723233999999</v>
      </c>
      <c r="J1212">
        <v>97.50339176</v>
      </c>
      <c r="K1212">
        <v>93.876786629999998</v>
      </c>
      <c r="L1212">
        <v>90.409139440000004</v>
      </c>
      <c r="M1212">
        <v>87.092627449999995</v>
      </c>
      <c r="N1212">
        <v>83.919855100000007</v>
      </c>
    </row>
    <row r="1213" spans="1:14" x14ac:dyDescent="0.45">
      <c r="A1213" t="s">
        <v>3085</v>
      </c>
      <c r="B1213" s="6">
        <v>44971</v>
      </c>
      <c r="C1213">
        <v>4.38</v>
      </c>
      <c r="D1213" s="6">
        <v>47163</v>
      </c>
      <c r="E1213" s="6">
        <v>44971</v>
      </c>
      <c r="F1213">
        <v>117.02809204</v>
      </c>
      <c r="G1213">
        <v>111.63026194</v>
      </c>
      <c r="H1213">
        <v>106.52209387000001</v>
      </c>
      <c r="I1213">
        <v>101.68643184</v>
      </c>
      <c r="J1213">
        <v>97.107227550000005</v>
      </c>
      <c r="K1213">
        <v>92.76946289</v>
      </c>
      <c r="L1213">
        <v>88.659078320000006</v>
      </c>
      <c r="M1213">
        <v>84.762906549999997</v>
      </c>
      <c r="N1213">
        <v>81.068611239999996</v>
      </c>
    </row>
    <row r="1214" spans="1:14" x14ac:dyDescent="0.45">
      <c r="A1214" t="s">
        <v>3086</v>
      </c>
      <c r="B1214" s="6">
        <v>44971</v>
      </c>
      <c r="C1214">
        <v>4.3099999999999996</v>
      </c>
      <c r="D1214" s="6">
        <v>46797</v>
      </c>
      <c r="E1214" s="6">
        <v>44971</v>
      </c>
      <c r="F1214">
        <v>113.77239877</v>
      </c>
      <c r="G1214">
        <v>109.42218307</v>
      </c>
      <c r="H1214">
        <v>105.26707018</v>
      </c>
      <c r="I1214">
        <v>101.29723233999999</v>
      </c>
      <c r="J1214">
        <v>97.50339176</v>
      </c>
      <c r="K1214">
        <v>93.876786629999998</v>
      </c>
      <c r="L1214">
        <v>90.409139440000004</v>
      </c>
      <c r="M1214">
        <v>87.092627449999995</v>
      </c>
      <c r="N1214">
        <v>83.919855100000007</v>
      </c>
    </row>
    <row r="1215" spans="1:14" x14ac:dyDescent="0.45">
      <c r="A1215" t="s">
        <v>3087</v>
      </c>
      <c r="B1215" s="6">
        <v>44972</v>
      </c>
      <c r="C1215">
        <v>4.47</v>
      </c>
      <c r="D1215" s="6">
        <v>46070</v>
      </c>
      <c r="E1215" s="6">
        <v>44972</v>
      </c>
      <c r="F1215">
        <v>107.61330632000001</v>
      </c>
      <c r="G1215">
        <v>105.3021214</v>
      </c>
      <c r="H1215">
        <v>103.05269447000001</v>
      </c>
      <c r="I1215">
        <v>100.86299334</v>
      </c>
      <c r="J1215">
        <v>98.731066920000004</v>
      </c>
      <c r="K1215">
        <v>96.655041420000003</v>
      </c>
      <c r="L1215">
        <v>94.633116610000002</v>
      </c>
      <c r="M1215">
        <v>92.663562389999996</v>
      </c>
      <c r="N1215">
        <v>90.744715560000003</v>
      </c>
    </row>
    <row r="1216" spans="1:14" x14ac:dyDescent="0.45">
      <c r="A1216" t="s">
        <v>3088</v>
      </c>
      <c r="B1216" s="6">
        <v>44972</v>
      </c>
      <c r="C1216">
        <v>4.37</v>
      </c>
      <c r="D1216" s="6">
        <v>46798</v>
      </c>
      <c r="E1216" s="6">
        <v>44972</v>
      </c>
      <c r="F1216">
        <v>114.03616593</v>
      </c>
      <c r="G1216">
        <v>109.67755016</v>
      </c>
      <c r="H1216">
        <v>105.51446654</v>
      </c>
      <c r="I1216">
        <v>101.53706556</v>
      </c>
      <c r="J1216">
        <v>97.736048589999996</v>
      </c>
      <c r="K1216">
        <v>94.102633879999999</v>
      </c>
      <c r="L1216">
        <v>90.628524859999999</v>
      </c>
      <c r="M1216">
        <v>87.305880569999999</v>
      </c>
      <c r="N1216">
        <v>84.127288089999993</v>
      </c>
    </row>
    <row r="1217" spans="1:14" x14ac:dyDescent="0.45">
      <c r="A1217" t="s">
        <v>3089</v>
      </c>
      <c r="B1217" s="6">
        <v>44972</v>
      </c>
      <c r="C1217">
        <v>4.49</v>
      </c>
      <c r="D1217" s="6">
        <v>46434</v>
      </c>
      <c r="E1217" s="6">
        <v>44972</v>
      </c>
      <c r="F1217">
        <v>110.97852707</v>
      </c>
      <c r="G1217">
        <v>107.65002006</v>
      </c>
      <c r="H1217">
        <v>104.44094724999999</v>
      </c>
      <c r="I1217">
        <v>101.34635167</v>
      </c>
      <c r="J1217">
        <v>98.361511739999997</v>
      </c>
      <c r="K1217">
        <v>95.481928530000005</v>
      </c>
      <c r="L1217">
        <v>92.703313870000002</v>
      </c>
      <c r="M1217">
        <v>90.021579130000006</v>
      </c>
      <c r="N1217">
        <v>87.432824679999996</v>
      </c>
    </row>
    <row r="1218" spans="1:14" x14ac:dyDescent="0.45">
      <c r="A1218" t="s">
        <v>3090</v>
      </c>
      <c r="B1218" s="6">
        <v>44973</v>
      </c>
      <c r="C1218">
        <v>4.42</v>
      </c>
      <c r="D1218" s="6">
        <v>46860</v>
      </c>
      <c r="E1218" s="6">
        <v>44973</v>
      </c>
      <c r="F1218">
        <v>114.81059524</v>
      </c>
      <c r="G1218">
        <v>110.26929176</v>
      </c>
      <c r="H1218">
        <v>105.93894763</v>
      </c>
      <c r="I1218">
        <v>101.80861785</v>
      </c>
      <c r="J1218">
        <v>97.86798297</v>
      </c>
      <c r="K1218">
        <v>94.107309999999998</v>
      </c>
      <c r="L1218">
        <v>90.517415979999996</v>
      </c>
      <c r="M1218">
        <v>87.089634020000005</v>
      </c>
      <c r="N1218">
        <v>83.815781599999994</v>
      </c>
    </row>
    <row r="1219" spans="1:14" x14ac:dyDescent="0.45">
      <c r="A1219" t="s">
        <v>3091</v>
      </c>
      <c r="B1219" s="6">
        <v>44973</v>
      </c>
      <c r="C1219">
        <v>4.43</v>
      </c>
      <c r="D1219" s="6">
        <v>46889</v>
      </c>
      <c r="E1219" s="6">
        <v>44973</v>
      </c>
      <c r="F1219">
        <v>115.11224553</v>
      </c>
      <c r="G1219">
        <v>110.48714406000001</v>
      </c>
      <c r="H1219">
        <v>106.08006619</v>
      </c>
      <c r="I1219">
        <v>101.87953127999999</v>
      </c>
      <c r="J1219">
        <v>97.874725459999993</v>
      </c>
      <c r="K1219">
        <v>94.055459150000004</v>
      </c>
      <c r="L1219">
        <v>90.412127639999994</v>
      </c>
      <c r="M1219">
        <v>86.935674340000006</v>
      </c>
      <c r="N1219">
        <v>83.617556519999994</v>
      </c>
    </row>
    <row r="1220" spans="1:14" x14ac:dyDescent="0.45">
      <c r="A1220" t="s">
        <v>3092</v>
      </c>
      <c r="B1220" s="6">
        <v>44974</v>
      </c>
      <c r="C1220">
        <v>4.55</v>
      </c>
      <c r="D1220" s="6">
        <v>46435</v>
      </c>
      <c r="E1220" s="6">
        <v>44974</v>
      </c>
      <c r="F1220">
        <v>111.18562459</v>
      </c>
      <c r="G1220">
        <v>107.85079066</v>
      </c>
      <c r="H1220">
        <v>104.63568486</v>
      </c>
      <c r="I1220">
        <v>101.53533906</v>
      </c>
      <c r="J1220">
        <v>98.545020719999997</v>
      </c>
      <c r="K1220">
        <v>95.660220179999996</v>
      </c>
      <c r="L1220">
        <v>92.87663877</v>
      </c>
      <c r="M1220">
        <v>90.19017762</v>
      </c>
      <c r="N1220">
        <v>87.596927160000007</v>
      </c>
    </row>
    <row r="1221" spans="1:14" x14ac:dyDescent="0.45">
      <c r="A1221" t="s">
        <v>3093</v>
      </c>
      <c r="B1221" s="6">
        <v>44974</v>
      </c>
      <c r="C1221">
        <v>4.4400000000000004</v>
      </c>
      <c r="D1221" s="6">
        <v>46800</v>
      </c>
      <c r="E1221" s="6">
        <v>44974</v>
      </c>
      <c r="F1221">
        <v>114.35242681</v>
      </c>
      <c r="G1221">
        <v>109.98147466</v>
      </c>
      <c r="H1221">
        <v>105.80676745</v>
      </c>
      <c r="I1221">
        <v>101.81841813</v>
      </c>
      <c r="J1221">
        <v>98.007092060000005</v>
      </c>
      <c r="K1221">
        <v>94.363973000000001</v>
      </c>
      <c r="L1221">
        <v>90.88073138</v>
      </c>
      <c r="M1221">
        <v>87.549494730000006</v>
      </c>
      <c r="N1221">
        <v>84.362820049999996</v>
      </c>
    </row>
    <row r="1222" spans="1:14" x14ac:dyDescent="0.45">
      <c r="A1222" t="s">
        <v>3094</v>
      </c>
      <c r="B1222" s="6">
        <v>44978</v>
      </c>
      <c r="C1222">
        <v>4.47</v>
      </c>
      <c r="D1222" s="6">
        <v>46801</v>
      </c>
      <c r="E1222" s="6">
        <v>44978</v>
      </c>
      <c r="F1222">
        <v>114.48959975</v>
      </c>
      <c r="G1222">
        <v>110.11291893000001</v>
      </c>
      <c r="H1222">
        <v>105.93282536</v>
      </c>
      <c r="I1222">
        <v>101.93941379</v>
      </c>
      <c r="J1222">
        <v>98.123332090000005</v>
      </c>
      <c r="K1222">
        <v>94.475747269999999</v>
      </c>
      <c r="L1222">
        <v>90.988313750000003</v>
      </c>
      <c r="M1222">
        <v>87.653143749999998</v>
      </c>
      <c r="N1222">
        <v>84.462779679999997</v>
      </c>
    </row>
    <row r="1223" spans="1:14" x14ac:dyDescent="0.45">
      <c r="A1223" t="s">
        <v>3095</v>
      </c>
      <c r="B1223" s="6">
        <v>44980</v>
      </c>
      <c r="C1223">
        <v>4.5</v>
      </c>
      <c r="D1223" s="6">
        <v>46806</v>
      </c>
      <c r="E1223" s="6">
        <v>44980</v>
      </c>
      <c r="F1223">
        <v>114.66659423</v>
      </c>
      <c r="G1223">
        <v>110.2720611</v>
      </c>
      <c r="H1223">
        <v>106.0754743</v>
      </c>
      <c r="I1223">
        <v>102.06685181</v>
      </c>
      <c r="J1223">
        <v>98.236767729999997</v>
      </c>
      <c r="K1223">
        <v>94.576318279999995</v>
      </c>
      <c r="L1223">
        <v>91.077090150000004</v>
      </c>
      <c r="M1223">
        <v>87.731130829999998</v>
      </c>
      <c r="N1223">
        <v>84.530920960000003</v>
      </c>
    </row>
    <row r="1224" spans="1:14" x14ac:dyDescent="0.45">
      <c r="A1224" t="s">
        <v>3096</v>
      </c>
      <c r="B1224" s="6">
        <v>44981</v>
      </c>
      <c r="C1224">
        <v>5.19</v>
      </c>
      <c r="D1224" s="6">
        <v>45712</v>
      </c>
      <c r="E1224" s="6">
        <v>44981</v>
      </c>
      <c r="F1224">
        <v>104.78307177000001</v>
      </c>
      <c r="G1224">
        <v>103.46355069000001</v>
      </c>
      <c r="H1224">
        <v>102.16830074000001</v>
      </c>
      <c r="I1224">
        <v>100.89668377</v>
      </c>
      <c r="J1224">
        <v>99.648083999999997</v>
      </c>
      <c r="K1224">
        <v>98.421907050000002</v>
      </c>
      <c r="L1224">
        <v>97.217578979999999</v>
      </c>
      <c r="M1224">
        <v>96.034545429999994</v>
      </c>
      <c r="N1224">
        <v>94.872270760000006</v>
      </c>
    </row>
    <row r="1225" spans="1:14" x14ac:dyDescent="0.45">
      <c r="A1225" t="s">
        <v>3097</v>
      </c>
      <c r="B1225" s="6">
        <v>44981</v>
      </c>
      <c r="C1225">
        <v>4.9800000000000004</v>
      </c>
      <c r="D1225" s="6">
        <v>45712</v>
      </c>
      <c r="E1225" s="6">
        <v>44981</v>
      </c>
      <c r="F1225">
        <v>104.6636998</v>
      </c>
      <c r="G1225">
        <v>103.34252472999999</v>
      </c>
      <c r="H1225">
        <v>102.04568881</v>
      </c>
      <c r="I1225">
        <v>100.77255131</v>
      </c>
      <c r="J1225">
        <v>99.522493999999995</v>
      </c>
      <c r="K1225">
        <v>98.294920189999999</v>
      </c>
      <c r="L1225">
        <v>97.089253749999997</v>
      </c>
      <c r="M1225">
        <v>95.904938220000005</v>
      </c>
      <c r="N1225">
        <v>94.741435989999999</v>
      </c>
    </row>
    <row r="1226" spans="1:14" x14ac:dyDescent="0.45">
      <c r="A1226" t="s">
        <v>3098</v>
      </c>
      <c r="B1226" s="6">
        <v>44981</v>
      </c>
      <c r="C1226">
        <v>4.8600000000000003</v>
      </c>
      <c r="D1226" s="6">
        <v>46098</v>
      </c>
      <c r="E1226" s="6">
        <v>44981</v>
      </c>
      <c r="F1226">
        <v>108.54034281</v>
      </c>
      <c r="G1226">
        <v>106.14694949</v>
      </c>
      <c r="H1226">
        <v>103.81928004</v>
      </c>
      <c r="I1226">
        <v>101.55516487</v>
      </c>
      <c r="J1226">
        <v>99.352518799999999</v>
      </c>
      <c r="K1226">
        <v>97.209337340000005</v>
      </c>
      <c r="L1226">
        <v>95.123692969999993</v>
      </c>
      <c r="M1226">
        <v>93.0937318</v>
      </c>
      <c r="N1226">
        <v>91.117670259999997</v>
      </c>
    </row>
    <row r="1227" spans="1:14" x14ac:dyDescent="0.45">
      <c r="A1227" t="s">
        <v>3099</v>
      </c>
      <c r="B1227" s="6">
        <v>44985</v>
      </c>
      <c r="C1227">
        <v>4.6900000000000004</v>
      </c>
      <c r="D1227" s="6">
        <v>46080</v>
      </c>
      <c r="E1227" s="6">
        <v>44985</v>
      </c>
      <c r="F1227">
        <v>108.23586726000001</v>
      </c>
      <c r="G1227">
        <v>105.88802544000001</v>
      </c>
      <c r="H1227">
        <v>103.60360411000001</v>
      </c>
      <c r="I1227">
        <v>101.38054</v>
      </c>
      <c r="J1227">
        <v>99.216849179999997</v>
      </c>
      <c r="K1227">
        <v>97.110623419999996</v>
      </c>
      <c r="L1227">
        <v>95.060026910000005</v>
      </c>
      <c r="M1227">
        <v>93.063293029999997</v>
      </c>
      <c r="N1227">
        <v>91.118721320000006</v>
      </c>
    </row>
    <row r="1228" spans="1:14" x14ac:dyDescent="0.45">
      <c r="A1228" t="s">
        <v>3100</v>
      </c>
      <c r="B1228" s="6">
        <v>44985</v>
      </c>
      <c r="C1228">
        <v>4.5</v>
      </c>
      <c r="D1228" s="6">
        <v>46444</v>
      </c>
      <c r="E1228" s="6">
        <v>44985</v>
      </c>
      <c r="F1228">
        <v>111.53010605999999</v>
      </c>
      <c r="G1228">
        <v>108.15320646000001</v>
      </c>
      <c r="H1228">
        <v>104.89861258000001</v>
      </c>
      <c r="I1228">
        <v>101.76124537</v>
      </c>
      <c r="J1228">
        <v>98.736264070000004</v>
      </c>
      <c r="K1228">
        <v>95.819053760000003</v>
      </c>
      <c r="L1228">
        <v>93.005213530000006</v>
      </c>
      <c r="M1228">
        <v>90.290545409999993</v>
      </c>
      <c r="N1228">
        <v>87.671043890000007</v>
      </c>
    </row>
    <row r="1229" spans="1:14" x14ac:dyDescent="0.45">
      <c r="A1229" t="s">
        <v>3101</v>
      </c>
      <c r="B1229" s="6">
        <v>44986</v>
      </c>
      <c r="C1229">
        <v>4.59</v>
      </c>
      <c r="D1229" s="6">
        <v>46813</v>
      </c>
      <c r="E1229" s="6">
        <v>44986</v>
      </c>
      <c r="F1229">
        <v>115.12022428</v>
      </c>
      <c r="G1229">
        <v>110.69650118</v>
      </c>
      <c r="H1229">
        <v>106.47276624</v>
      </c>
      <c r="I1229">
        <v>102.43891981</v>
      </c>
      <c r="J1229">
        <v>98.585423640000002</v>
      </c>
      <c r="K1229">
        <v>94.903266849999994</v>
      </c>
      <c r="L1229">
        <v>91.383934100000005</v>
      </c>
      <c r="M1229">
        <v>88.019375870000005</v>
      </c>
      <c r="N1229">
        <v>84.801980639999996</v>
      </c>
    </row>
    <row r="1230" spans="1:14" x14ac:dyDescent="0.45">
      <c r="A1230" t="s">
        <v>3102</v>
      </c>
      <c r="B1230" s="6">
        <v>44986</v>
      </c>
      <c r="C1230">
        <v>4.91</v>
      </c>
      <c r="D1230" s="6">
        <v>46083</v>
      </c>
      <c r="E1230" s="6">
        <v>44986</v>
      </c>
      <c r="F1230">
        <v>108.49567211999999</v>
      </c>
      <c r="G1230">
        <v>106.14234029000001</v>
      </c>
      <c r="H1230">
        <v>103.85265799</v>
      </c>
      <c r="I1230">
        <v>101.62455575</v>
      </c>
      <c r="J1230">
        <v>99.456043370000003</v>
      </c>
      <c r="K1230">
        <v>97.345206379999993</v>
      </c>
      <c r="L1230">
        <v>95.290202710000003</v>
      </c>
      <c r="M1230">
        <v>93.289259560000005</v>
      </c>
      <c r="N1230">
        <v>91.340670309999993</v>
      </c>
    </row>
    <row r="1231" spans="1:14" x14ac:dyDescent="0.45">
      <c r="A1231" t="s">
        <v>3103</v>
      </c>
      <c r="B1231" s="6">
        <v>45061</v>
      </c>
      <c r="C1231">
        <v>4.8099999999999996</v>
      </c>
      <c r="D1231" s="6">
        <v>46157</v>
      </c>
      <c r="E1231" s="6">
        <v>45061</v>
      </c>
      <c r="F1231">
        <v>109.05740924</v>
      </c>
      <c r="G1231">
        <v>106.49971822000001</v>
      </c>
      <c r="H1231">
        <v>104.01630362</v>
      </c>
      <c r="I1231">
        <v>101.60456424</v>
      </c>
      <c r="J1231">
        <v>99.262007089999997</v>
      </c>
      <c r="K1231">
        <v>96.986242050000001</v>
      </c>
      <c r="L1231">
        <v>94.774976949999996</v>
      </c>
      <c r="M1231">
        <v>92.626012849999995</v>
      </c>
      <c r="N1231">
        <v>90.537239600000007</v>
      </c>
    </row>
    <row r="1232" spans="1:14" x14ac:dyDescent="0.45">
      <c r="A1232" t="s">
        <v>3104</v>
      </c>
      <c r="B1232" s="6">
        <v>45030</v>
      </c>
      <c r="C1232">
        <v>4.5599999999999996</v>
      </c>
      <c r="D1232" s="6">
        <v>46857</v>
      </c>
      <c r="E1232" s="6">
        <v>45030</v>
      </c>
      <c r="F1232">
        <v>115.39913666</v>
      </c>
      <c r="G1232">
        <v>110.85295828</v>
      </c>
      <c r="H1232">
        <v>106.51743506</v>
      </c>
      <c r="I1232">
        <v>102.38166137</v>
      </c>
      <c r="J1232">
        <v>98.435353610000007</v>
      </c>
      <c r="K1232">
        <v>94.668811379999994</v>
      </c>
      <c r="L1232">
        <v>91.072881339999995</v>
      </c>
      <c r="M1232">
        <v>87.638923539999993</v>
      </c>
      <c r="N1232">
        <v>84.35877988</v>
      </c>
    </row>
    <row r="1233" spans="1:14" x14ac:dyDescent="0.45">
      <c r="A1233" t="s">
        <v>3105</v>
      </c>
      <c r="B1233" s="6">
        <v>45061</v>
      </c>
      <c r="C1233">
        <v>4.6500000000000004</v>
      </c>
      <c r="D1233" s="6">
        <v>47618</v>
      </c>
      <c r="E1233" s="6">
        <v>45061</v>
      </c>
      <c r="F1233">
        <v>121.32577415</v>
      </c>
      <c r="G1233">
        <v>114.61331715</v>
      </c>
      <c r="H1233">
        <v>108.33290726</v>
      </c>
      <c r="I1233">
        <v>102.45421981</v>
      </c>
      <c r="J1233">
        <v>96.949216899999996</v>
      </c>
      <c r="K1233">
        <v>91.791963420000002</v>
      </c>
      <c r="L1233">
        <v>86.958458669999999</v>
      </c>
      <c r="M1233">
        <v>82.426482469999996</v>
      </c>
      <c r="N1233">
        <v>78.175454119999998</v>
      </c>
    </row>
    <row r="1234" spans="1:14" x14ac:dyDescent="0.45">
      <c r="A1234" t="s">
        <v>3106</v>
      </c>
      <c r="B1234" s="6">
        <v>45061</v>
      </c>
      <c r="C1234">
        <v>4.53</v>
      </c>
      <c r="D1234" s="6">
        <v>46888</v>
      </c>
      <c r="E1234" s="6">
        <v>45061</v>
      </c>
      <c r="F1234">
        <v>115.55119704000001</v>
      </c>
      <c r="G1234">
        <v>110.91892227</v>
      </c>
      <c r="H1234">
        <v>106.50478239</v>
      </c>
      <c r="I1234">
        <v>102.29729949</v>
      </c>
      <c r="J1234">
        <v>98.285661779999998</v>
      </c>
      <c r="K1234">
        <v>94.459681250000003</v>
      </c>
      <c r="L1234">
        <v>90.809754299999994</v>
      </c>
      <c r="M1234">
        <v>87.326824990000006</v>
      </c>
      <c r="N1234">
        <v>84.002350879999995</v>
      </c>
    </row>
    <row r="1235" spans="1:14" x14ac:dyDescent="0.45">
      <c r="A1235" t="s">
        <v>3107</v>
      </c>
      <c r="B1235" s="6">
        <v>45030</v>
      </c>
      <c r="C1235">
        <v>4.5599999999999996</v>
      </c>
      <c r="D1235" s="6">
        <v>46857</v>
      </c>
      <c r="E1235" s="6">
        <v>45030</v>
      </c>
      <c r="F1235">
        <v>115.39913666</v>
      </c>
      <c r="G1235">
        <v>110.85295828</v>
      </c>
      <c r="H1235">
        <v>106.51743506</v>
      </c>
      <c r="I1235">
        <v>102.38166137</v>
      </c>
      <c r="J1235">
        <v>98.435353610000007</v>
      </c>
      <c r="K1235">
        <v>94.668811379999994</v>
      </c>
      <c r="L1235">
        <v>91.072881339999995</v>
      </c>
      <c r="M1235">
        <v>87.638923539999993</v>
      </c>
      <c r="N1235">
        <v>84.35877988</v>
      </c>
    </row>
    <row r="1236" spans="1:14" x14ac:dyDescent="0.45">
      <c r="A1236" t="s">
        <v>3108</v>
      </c>
      <c r="B1236" s="6">
        <v>44988</v>
      </c>
      <c r="C1236">
        <v>4.5599999999999996</v>
      </c>
      <c r="D1236" s="6">
        <v>46449</v>
      </c>
      <c r="E1236" s="6">
        <v>44988</v>
      </c>
      <c r="F1236">
        <v>111.78160352</v>
      </c>
      <c r="G1236">
        <v>108.38674367</v>
      </c>
      <c r="H1236">
        <v>105.11527422</v>
      </c>
      <c r="I1236">
        <v>101.96206101</v>
      </c>
      <c r="J1236">
        <v>98.922210719999995</v>
      </c>
      <c r="K1236">
        <v>95.991058249999995</v>
      </c>
      <c r="L1236">
        <v>93.164154830000001</v>
      </c>
      <c r="M1236">
        <v>90.437256860000005</v>
      </c>
      <c r="N1236">
        <v>87.806315339999998</v>
      </c>
    </row>
    <row r="1237" spans="1:14" x14ac:dyDescent="0.45">
      <c r="A1237" t="s">
        <v>3109</v>
      </c>
      <c r="B1237" s="6">
        <v>44988</v>
      </c>
      <c r="C1237">
        <v>4.7699999999999996</v>
      </c>
      <c r="D1237" s="6">
        <v>46449</v>
      </c>
      <c r="E1237" s="6">
        <v>44988</v>
      </c>
      <c r="F1237">
        <v>112.06335740999999</v>
      </c>
      <c r="G1237">
        <v>108.67397724</v>
      </c>
      <c r="H1237">
        <v>105.40751525</v>
      </c>
      <c r="I1237">
        <v>102.25886625</v>
      </c>
      <c r="J1237">
        <v>99.223164080000004</v>
      </c>
      <c r="K1237">
        <v>96.295769120000003</v>
      </c>
      <c r="L1237">
        <v>93.472256540000004</v>
      </c>
      <c r="M1237">
        <v>90.748405210000001</v>
      </c>
      <c r="N1237">
        <v>88.120187240000007</v>
      </c>
    </row>
    <row r="1238" spans="1:14" x14ac:dyDescent="0.45">
      <c r="A1238" t="s">
        <v>3110</v>
      </c>
      <c r="B1238" s="6">
        <v>44991</v>
      </c>
      <c r="C1238">
        <v>5.26</v>
      </c>
      <c r="D1238" s="6">
        <v>45722</v>
      </c>
      <c r="E1238" s="6">
        <v>44991</v>
      </c>
      <c r="F1238">
        <v>104.99786388</v>
      </c>
      <c r="G1238">
        <v>103.64963831999999</v>
      </c>
      <c r="H1238">
        <v>102.32527699000001</v>
      </c>
      <c r="I1238">
        <v>101.02419865</v>
      </c>
      <c r="J1238">
        <v>99.745840509999994</v>
      </c>
      <c r="K1238">
        <v>98.489657510000001</v>
      </c>
      <c r="L1238">
        <v>97.255121669999994</v>
      </c>
      <c r="M1238">
        <v>96.041721370000005</v>
      </c>
      <c r="N1238">
        <v>94.848960750000003</v>
      </c>
    </row>
    <row r="1239" spans="1:14" x14ac:dyDescent="0.45">
      <c r="A1239" t="s">
        <v>3111</v>
      </c>
      <c r="B1239" s="6">
        <v>44991</v>
      </c>
      <c r="C1239">
        <v>5.05</v>
      </c>
      <c r="D1239" s="6">
        <v>45722</v>
      </c>
      <c r="E1239" s="6">
        <v>44991</v>
      </c>
      <c r="F1239">
        <v>104.87632539000001</v>
      </c>
      <c r="G1239">
        <v>103.52640062</v>
      </c>
      <c r="H1239">
        <v>102.20040747</v>
      </c>
      <c r="I1239">
        <v>100.8977623</v>
      </c>
      <c r="J1239">
        <v>99.617900070000005</v>
      </c>
      <c r="K1239">
        <v>98.360273599999999</v>
      </c>
      <c r="L1239">
        <v>97.124352849999994</v>
      </c>
      <c r="M1239">
        <v>95.909624280000003</v>
      </c>
      <c r="N1239">
        <v>94.715590169999999</v>
      </c>
    </row>
    <row r="1240" spans="1:14" x14ac:dyDescent="0.45">
      <c r="A1240" t="s">
        <v>3112</v>
      </c>
      <c r="B1240" s="6">
        <v>44991</v>
      </c>
      <c r="C1240">
        <v>5.26</v>
      </c>
      <c r="D1240" s="6">
        <v>45541</v>
      </c>
      <c r="E1240" s="6">
        <v>44991</v>
      </c>
      <c r="F1240">
        <v>103.18032294</v>
      </c>
      <c r="G1240">
        <v>102.32539439999999</v>
      </c>
      <c r="H1240">
        <v>101.48469938</v>
      </c>
      <c r="I1240">
        <v>100.65788383</v>
      </c>
      <c r="J1240">
        <v>99.844605369999996</v>
      </c>
      <c r="K1240">
        <v>99.044532840000002</v>
      </c>
      <c r="L1240">
        <v>98.257345779999994</v>
      </c>
      <c r="M1240">
        <v>97.482734059999999</v>
      </c>
      <c r="N1240">
        <v>96.720397439999999</v>
      </c>
    </row>
    <row r="1241" spans="1:14" x14ac:dyDescent="0.45">
      <c r="A1241" t="s">
        <v>3113</v>
      </c>
      <c r="B1241" s="6">
        <v>44992</v>
      </c>
      <c r="C1241">
        <v>4.63</v>
      </c>
      <c r="D1241" s="6">
        <v>46819</v>
      </c>
      <c r="E1241" s="6">
        <v>44992</v>
      </c>
      <c r="F1241">
        <v>115.34787360999999</v>
      </c>
      <c r="G1241">
        <v>110.90349379</v>
      </c>
      <c r="H1241">
        <v>106.66065722</v>
      </c>
      <c r="I1241">
        <v>102.60915301999999</v>
      </c>
      <c r="J1241">
        <v>98.739339779999995</v>
      </c>
      <c r="K1241">
        <v>95.042110980000004</v>
      </c>
      <c r="L1241">
        <v>91.508862489999999</v>
      </c>
      <c r="M1241">
        <v>88.131462440000007</v>
      </c>
      <c r="N1241">
        <v>84.902222839999993</v>
      </c>
    </row>
    <row r="1242" spans="1:14" x14ac:dyDescent="0.45">
      <c r="A1242" t="s">
        <v>3114</v>
      </c>
      <c r="B1242" s="6">
        <v>44992</v>
      </c>
      <c r="C1242">
        <v>4.7699999999999996</v>
      </c>
      <c r="D1242" s="6">
        <v>46454</v>
      </c>
      <c r="E1242" s="6">
        <v>44992</v>
      </c>
      <c r="F1242">
        <v>112.11557372999999</v>
      </c>
      <c r="G1242">
        <v>108.71213272999999</v>
      </c>
      <c r="H1242">
        <v>105.43256101</v>
      </c>
      <c r="I1242">
        <v>102.27169538</v>
      </c>
      <c r="J1242">
        <v>99.224615349999993</v>
      </c>
      <c r="K1242">
        <v>96.286630299999999</v>
      </c>
      <c r="L1242">
        <v>93.453267600000004</v>
      </c>
      <c r="M1242">
        <v>90.720261249999993</v>
      </c>
      <c r="N1242">
        <v>88.083541249999996</v>
      </c>
    </row>
    <row r="1243" spans="1:14" x14ac:dyDescent="0.45">
      <c r="A1243" t="s">
        <v>3115</v>
      </c>
      <c r="B1243" s="6">
        <v>44992</v>
      </c>
      <c r="C1243">
        <v>4.41</v>
      </c>
      <c r="D1243" s="6">
        <v>46819</v>
      </c>
      <c r="E1243" s="6">
        <v>44992</v>
      </c>
      <c r="F1243">
        <v>114.94765285</v>
      </c>
      <c r="G1243">
        <v>110.49615756</v>
      </c>
      <c r="H1243">
        <v>106.24704586</v>
      </c>
      <c r="I1243">
        <v>102.19004386</v>
      </c>
      <c r="J1243">
        <v>98.315451749999994</v>
      </c>
      <c r="K1243">
        <v>94.614108779999995</v>
      </c>
      <c r="L1243">
        <v>91.077360560000002</v>
      </c>
      <c r="M1243">
        <v>87.697028520000003</v>
      </c>
      <c r="N1243">
        <v>84.465381359999995</v>
      </c>
    </row>
    <row r="1244" spans="1:14" x14ac:dyDescent="0.45">
      <c r="A1244" t="s">
        <v>3116</v>
      </c>
      <c r="B1244" s="6">
        <v>44992</v>
      </c>
      <c r="C1244">
        <v>5.29</v>
      </c>
      <c r="D1244" s="6">
        <v>45723</v>
      </c>
      <c r="E1244" s="6">
        <v>44992</v>
      </c>
      <c r="F1244">
        <v>105.04970236</v>
      </c>
      <c r="G1244">
        <v>103.69847541</v>
      </c>
      <c r="H1244">
        <v>102.37120645</v>
      </c>
      <c r="I1244">
        <v>101.06731096</v>
      </c>
      <c r="J1244">
        <v>99.786223050000004</v>
      </c>
      <c r="K1244">
        <v>98.52739468</v>
      </c>
      <c r="L1244">
        <v>97.290294979999999</v>
      </c>
      <c r="M1244">
        <v>96.074409590000002</v>
      </c>
      <c r="N1244">
        <v>94.879240010000004</v>
      </c>
    </row>
    <row r="1245" spans="1:14" x14ac:dyDescent="0.45">
      <c r="A1245" t="s">
        <v>3117</v>
      </c>
      <c r="B1245" s="6">
        <v>44992</v>
      </c>
      <c r="C1245">
        <v>4.6500000000000004</v>
      </c>
      <c r="D1245" s="6">
        <v>46819</v>
      </c>
      <c r="E1245" s="6">
        <v>44992</v>
      </c>
      <c r="F1245">
        <v>115.43377252000001</v>
      </c>
      <c r="G1245">
        <v>110.98754898</v>
      </c>
      <c r="H1245">
        <v>106.74292996</v>
      </c>
      <c r="I1245">
        <v>102.68970203000001</v>
      </c>
      <c r="J1245">
        <v>98.818221359999995</v>
      </c>
      <c r="K1245">
        <v>95.119379109999997</v>
      </c>
      <c r="L1245">
        <v>91.584568989999994</v>
      </c>
      <c r="M1245">
        <v>88.205657000000002</v>
      </c>
      <c r="N1245">
        <v>84.97495318</v>
      </c>
    </row>
    <row r="1246" spans="1:14" x14ac:dyDescent="0.45">
      <c r="A1246" t="s">
        <v>3118</v>
      </c>
      <c r="B1246" s="6">
        <v>44992</v>
      </c>
      <c r="C1246">
        <v>5.08</v>
      </c>
      <c r="D1246" s="6">
        <v>45723</v>
      </c>
      <c r="E1246" s="6">
        <v>44992</v>
      </c>
      <c r="F1246">
        <v>104.92795868</v>
      </c>
      <c r="G1246">
        <v>103.57502816</v>
      </c>
      <c r="H1246">
        <v>102.24612333</v>
      </c>
      <c r="I1246">
        <v>100.94065728</v>
      </c>
      <c r="J1246">
        <v>99.65806182</v>
      </c>
      <c r="K1246">
        <v>98.397786769999996</v>
      </c>
      <c r="L1246">
        <v>97.159299219999994</v>
      </c>
      <c r="M1246">
        <v>95.942082850000006</v>
      </c>
      <c r="N1246">
        <v>94.74563732</v>
      </c>
    </row>
    <row r="1247" spans="1:14" x14ac:dyDescent="0.45">
      <c r="A1247" t="s">
        <v>3119</v>
      </c>
      <c r="B1247" s="6">
        <v>44992</v>
      </c>
      <c r="C1247">
        <v>5.29</v>
      </c>
      <c r="D1247" s="6">
        <v>45723</v>
      </c>
      <c r="E1247" s="6">
        <v>44992</v>
      </c>
      <c r="F1247">
        <v>105.04970236</v>
      </c>
      <c r="G1247">
        <v>103.69847541</v>
      </c>
      <c r="H1247">
        <v>102.37120645</v>
      </c>
      <c r="I1247">
        <v>101.06731096</v>
      </c>
      <c r="J1247">
        <v>99.786223050000004</v>
      </c>
      <c r="K1247">
        <v>98.52739468</v>
      </c>
      <c r="L1247">
        <v>97.290294979999999</v>
      </c>
      <c r="M1247">
        <v>96.074409590000002</v>
      </c>
      <c r="N1247">
        <v>94.879240010000004</v>
      </c>
    </row>
    <row r="1248" spans="1:14" x14ac:dyDescent="0.45">
      <c r="A1248" t="s">
        <v>3120</v>
      </c>
      <c r="B1248" s="6">
        <v>44992</v>
      </c>
      <c r="C1248">
        <v>5.08</v>
      </c>
      <c r="D1248" s="6">
        <v>45723</v>
      </c>
      <c r="E1248" s="6">
        <v>44992</v>
      </c>
      <c r="F1248">
        <v>104.92795868</v>
      </c>
      <c r="G1248">
        <v>103.57502816</v>
      </c>
      <c r="H1248">
        <v>102.24612333</v>
      </c>
      <c r="I1248">
        <v>100.94065728</v>
      </c>
      <c r="J1248">
        <v>99.65806182</v>
      </c>
      <c r="K1248">
        <v>98.397786769999996</v>
      </c>
      <c r="L1248">
        <v>97.159299219999994</v>
      </c>
      <c r="M1248">
        <v>95.942082850000006</v>
      </c>
      <c r="N1248">
        <v>94.74563732</v>
      </c>
    </row>
    <row r="1249" spans="1:14" x14ac:dyDescent="0.45">
      <c r="A1249" t="s">
        <v>3121</v>
      </c>
      <c r="B1249" s="6">
        <v>44993</v>
      </c>
      <c r="C1249">
        <v>5.39</v>
      </c>
      <c r="D1249" s="6">
        <v>45723</v>
      </c>
      <c r="E1249" s="6">
        <v>44993</v>
      </c>
      <c r="F1249">
        <v>105.1850341</v>
      </c>
      <c r="G1249">
        <v>103.83284946000001</v>
      </c>
      <c r="H1249">
        <v>102.50463902</v>
      </c>
      <c r="I1249">
        <v>101.19981782000001</v>
      </c>
      <c r="J1249">
        <v>99.917819530000003</v>
      </c>
      <c r="K1249">
        <v>98.658095700000004</v>
      </c>
      <c r="L1249">
        <v>97.420115069999994</v>
      </c>
      <c r="M1249">
        <v>96.203362900000002</v>
      </c>
      <c r="N1249">
        <v>95.007340319999997</v>
      </c>
    </row>
    <row r="1250" spans="1:14" x14ac:dyDescent="0.45">
      <c r="A1250" t="s">
        <v>3122</v>
      </c>
      <c r="B1250" s="6">
        <v>44993</v>
      </c>
      <c r="C1250">
        <v>5.68</v>
      </c>
      <c r="D1250" s="6">
        <v>45362</v>
      </c>
      <c r="E1250" s="6">
        <v>44993</v>
      </c>
      <c r="F1250">
        <v>101.49336309</v>
      </c>
      <c r="G1250">
        <v>101.12797574</v>
      </c>
      <c r="H1250">
        <v>100.76523401</v>
      </c>
      <c r="I1250">
        <v>100.40510908</v>
      </c>
      <c r="J1250">
        <v>100.04757255</v>
      </c>
      <c r="K1250">
        <v>99.692596449999996</v>
      </c>
      <c r="L1250">
        <v>99.340153200000003</v>
      </c>
      <c r="M1250">
        <v>98.990215620000001</v>
      </c>
      <c r="N1250">
        <v>98.642756930000004</v>
      </c>
    </row>
    <row r="1251" spans="1:14" x14ac:dyDescent="0.45">
      <c r="A1251" t="s">
        <v>3123</v>
      </c>
      <c r="B1251" s="6">
        <v>45026</v>
      </c>
      <c r="C1251">
        <v>5.21</v>
      </c>
      <c r="D1251" s="6">
        <v>45756</v>
      </c>
      <c r="E1251" s="6">
        <v>45026</v>
      </c>
      <c r="F1251">
        <v>105.31171869000001</v>
      </c>
      <c r="G1251">
        <v>103.8710707</v>
      </c>
      <c r="H1251">
        <v>102.45744547</v>
      </c>
      <c r="I1251">
        <v>101.07014719</v>
      </c>
      <c r="J1251">
        <v>99.708503480000005</v>
      </c>
      <c r="K1251">
        <v>98.371864430000002</v>
      </c>
      <c r="L1251">
        <v>97.059601650000005</v>
      </c>
      <c r="M1251">
        <v>95.771107389999997</v>
      </c>
      <c r="N1251">
        <v>94.505793670000003</v>
      </c>
    </row>
    <row r="1252" spans="1:14" x14ac:dyDescent="0.45">
      <c r="A1252" t="s">
        <v>3124</v>
      </c>
      <c r="B1252" s="6">
        <v>44994</v>
      </c>
      <c r="C1252">
        <v>4.68</v>
      </c>
      <c r="D1252" s="6">
        <v>46821</v>
      </c>
      <c r="E1252" s="6">
        <v>44994</v>
      </c>
      <c r="F1252">
        <v>115.58171595</v>
      </c>
      <c r="G1252">
        <v>111.12705201999999</v>
      </c>
      <c r="H1252">
        <v>106.87456401</v>
      </c>
      <c r="I1252">
        <v>102.8139991</v>
      </c>
      <c r="J1252">
        <v>98.935676880000003</v>
      </c>
      <c r="K1252">
        <v>95.230454539999997</v>
      </c>
      <c r="L1252">
        <v>91.689694230000001</v>
      </c>
      <c r="M1252">
        <v>88.305232619999998</v>
      </c>
      <c r="N1252">
        <v>85.069352499999994</v>
      </c>
    </row>
    <row r="1253" spans="1:14" x14ac:dyDescent="0.45">
      <c r="A1253" t="s">
        <v>3125</v>
      </c>
      <c r="B1253" s="6">
        <v>44994</v>
      </c>
      <c r="C1253">
        <v>4.6399999999999997</v>
      </c>
      <c r="D1253" s="6">
        <v>46821</v>
      </c>
      <c r="E1253" s="6">
        <v>44994</v>
      </c>
      <c r="F1253">
        <v>115.40970611</v>
      </c>
      <c r="G1253">
        <v>110.95873868</v>
      </c>
      <c r="H1253">
        <v>106.70982422</v>
      </c>
      <c r="I1253">
        <v>102.652715</v>
      </c>
      <c r="J1253">
        <v>98.777735519999993</v>
      </c>
      <c r="K1253">
        <v>95.075747559999996</v>
      </c>
      <c r="L1253">
        <v>91.538117690000007</v>
      </c>
      <c r="M1253">
        <v>88.156686789999995</v>
      </c>
      <c r="N1253">
        <v>84.923741620000001</v>
      </c>
    </row>
    <row r="1254" spans="1:14" x14ac:dyDescent="0.45">
      <c r="A1254" t="s">
        <v>3126</v>
      </c>
      <c r="B1254" s="6">
        <v>44994</v>
      </c>
      <c r="C1254">
        <v>4.82</v>
      </c>
      <c r="D1254" s="6">
        <v>46455</v>
      </c>
      <c r="E1254" s="6">
        <v>44994</v>
      </c>
      <c r="F1254">
        <v>112.29231296</v>
      </c>
      <c r="G1254">
        <v>108.88327954</v>
      </c>
      <c r="H1254">
        <v>105.59838145000001</v>
      </c>
      <c r="I1254">
        <v>102.43244122999999</v>
      </c>
      <c r="J1254">
        <v>99.380524899999998</v>
      </c>
      <c r="K1254">
        <v>96.437929190000006</v>
      </c>
      <c r="L1254">
        <v>93.600169539999996</v>
      </c>
      <c r="M1254">
        <v>90.862968699999996</v>
      </c>
      <c r="N1254">
        <v>88.222246089999999</v>
      </c>
    </row>
    <row r="1255" spans="1:14" x14ac:dyDescent="0.45">
      <c r="A1255" t="s">
        <v>3127</v>
      </c>
      <c r="B1255" s="6">
        <v>44994</v>
      </c>
      <c r="C1255">
        <v>5.01</v>
      </c>
      <c r="D1255" s="6">
        <v>46090</v>
      </c>
      <c r="E1255" s="6">
        <v>44994</v>
      </c>
      <c r="F1255">
        <v>108.80640144</v>
      </c>
      <c r="G1255">
        <v>106.43090445999999</v>
      </c>
      <c r="H1255">
        <v>104.12009503</v>
      </c>
      <c r="I1255">
        <v>101.87185507</v>
      </c>
      <c r="J1255">
        <v>99.684148260000001</v>
      </c>
      <c r="K1255">
        <v>97.555016370000004</v>
      </c>
      <c r="L1255">
        <v>95.482575769999997</v>
      </c>
      <c r="M1255">
        <v>93.465014170000003</v>
      </c>
      <c r="N1255">
        <v>91.500587460000006</v>
      </c>
    </row>
    <row r="1256" spans="1:14" x14ac:dyDescent="0.45">
      <c r="A1256" t="s">
        <v>3128</v>
      </c>
      <c r="B1256" s="6">
        <v>44994</v>
      </c>
      <c r="C1256">
        <v>4.82</v>
      </c>
      <c r="D1256" s="6">
        <v>46455</v>
      </c>
      <c r="E1256" s="6">
        <v>44994</v>
      </c>
      <c r="F1256">
        <v>112.29231296</v>
      </c>
      <c r="G1256">
        <v>108.88327954</v>
      </c>
      <c r="H1256">
        <v>105.59838145000001</v>
      </c>
      <c r="I1256">
        <v>102.43244122999999</v>
      </c>
      <c r="J1256">
        <v>99.380524899999998</v>
      </c>
      <c r="K1256">
        <v>96.437929190000006</v>
      </c>
      <c r="L1256">
        <v>93.600169539999996</v>
      </c>
      <c r="M1256">
        <v>90.862968699999996</v>
      </c>
      <c r="N1256">
        <v>88.222246089999999</v>
      </c>
    </row>
    <row r="1257" spans="1:14" x14ac:dyDescent="0.45">
      <c r="A1257" t="s">
        <v>3129</v>
      </c>
      <c r="B1257" s="6">
        <v>44994</v>
      </c>
      <c r="C1257">
        <v>5.01</v>
      </c>
      <c r="D1257" s="6">
        <v>46090</v>
      </c>
      <c r="E1257" s="6">
        <v>44994</v>
      </c>
      <c r="F1257">
        <v>108.80640144</v>
      </c>
      <c r="G1257">
        <v>106.43090445999999</v>
      </c>
      <c r="H1257">
        <v>104.12009503</v>
      </c>
      <c r="I1257">
        <v>101.87185507</v>
      </c>
      <c r="J1257">
        <v>99.684148260000001</v>
      </c>
      <c r="K1257">
        <v>97.555016370000004</v>
      </c>
      <c r="L1257">
        <v>95.482575769999997</v>
      </c>
      <c r="M1257">
        <v>93.465014170000003</v>
      </c>
      <c r="N1257">
        <v>91.500587460000006</v>
      </c>
    </row>
    <row r="1258" spans="1:14" x14ac:dyDescent="0.45">
      <c r="A1258" t="s">
        <v>3130</v>
      </c>
      <c r="B1258" s="6">
        <v>44994</v>
      </c>
      <c r="C1258">
        <v>4.6399999999999997</v>
      </c>
      <c r="D1258" s="6">
        <v>46821</v>
      </c>
      <c r="E1258" s="6">
        <v>44994</v>
      </c>
      <c r="F1258">
        <v>115.40970611</v>
      </c>
      <c r="G1258">
        <v>110.95873868</v>
      </c>
      <c r="H1258">
        <v>106.70982422</v>
      </c>
      <c r="I1258">
        <v>102.652715</v>
      </c>
      <c r="J1258">
        <v>98.777735519999993</v>
      </c>
      <c r="K1258">
        <v>95.075747559999996</v>
      </c>
      <c r="L1258">
        <v>91.538117690000007</v>
      </c>
      <c r="M1258">
        <v>88.156686789999995</v>
      </c>
      <c r="N1258">
        <v>84.923741620000001</v>
      </c>
    </row>
    <row r="1259" spans="1:14" x14ac:dyDescent="0.45">
      <c r="A1259" t="s">
        <v>3131</v>
      </c>
      <c r="B1259" s="6">
        <v>44994</v>
      </c>
      <c r="C1259">
        <v>5.0599999999999996</v>
      </c>
      <c r="D1259" s="6">
        <v>46090</v>
      </c>
      <c r="E1259" s="6">
        <v>44994</v>
      </c>
      <c r="F1259">
        <v>108.92371847</v>
      </c>
      <c r="G1259">
        <v>106.54682212</v>
      </c>
      <c r="H1259">
        <v>104.23464306</v>
      </c>
      <c r="I1259">
        <v>101.98506235000001</v>
      </c>
      <c r="J1259">
        <v>99.796042819999997</v>
      </c>
      <c r="K1259">
        <v>97.665625410000004</v>
      </c>
      <c r="L1259">
        <v>95.591925709999998</v>
      </c>
      <c r="M1259">
        <v>93.573130680000006</v>
      </c>
      <c r="N1259">
        <v>91.607495459999996</v>
      </c>
    </row>
    <row r="1260" spans="1:14" x14ac:dyDescent="0.45">
      <c r="A1260" t="s">
        <v>3132</v>
      </c>
      <c r="B1260" s="6">
        <v>44994</v>
      </c>
      <c r="C1260">
        <v>4.68</v>
      </c>
      <c r="D1260" s="6">
        <v>46821</v>
      </c>
      <c r="E1260" s="6">
        <v>44994</v>
      </c>
      <c r="F1260">
        <v>115.58171595</v>
      </c>
      <c r="G1260">
        <v>111.12705201999999</v>
      </c>
      <c r="H1260">
        <v>106.87456401</v>
      </c>
      <c r="I1260">
        <v>102.8139991</v>
      </c>
      <c r="J1260">
        <v>98.935676880000003</v>
      </c>
      <c r="K1260">
        <v>95.230454539999997</v>
      </c>
      <c r="L1260">
        <v>91.689694230000001</v>
      </c>
      <c r="M1260">
        <v>88.305232619999998</v>
      </c>
      <c r="N1260">
        <v>85.069352499999994</v>
      </c>
    </row>
    <row r="1261" spans="1:14" x14ac:dyDescent="0.45">
      <c r="A1261" t="s">
        <v>3133</v>
      </c>
      <c r="B1261" s="6">
        <v>44994</v>
      </c>
      <c r="C1261">
        <v>4.68</v>
      </c>
      <c r="D1261" s="6">
        <v>46821</v>
      </c>
      <c r="E1261" s="6">
        <v>44994</v>
      </c>
      <c r="F1261">
        <v>115.58171595</v>
      </c>
      <c r="G1261">
        <v>111.12705201999999</v>
      </c>
      <c r="H1261">
        <v>106.87456401</v>
      </c>
      <c r="I1261">
        <v>102.8139991</v>
      </c>
      <c r="J1261">
        <v>98.935676880000003</v>
      </c>
      <c r="K1261">
        <v>95.230454539999997</v>
      </c>
      <c r="L1261">
        <v>91.689694230000001</v>
      </c>
      <c r="M1261">
        <v>88.305232619999998</v>
      </c>
      <c r="N1261">
        <v>85.069352499999994</v>
      </c>
    </row>
    <row r="1262" spans="1:14" x14ac:dyDescent="0.45">
      <c r="A1262" t="s">
        <v>3134</v>
      </c>
      <c r="B1262" s="6">
        <v>44994</v>
      </c>
      <c r="C1262">
        <v>4.68</v>
      </c>
      <c r="D1262" s="6">
        <v>46821</v>
      </c>
      <c r="E1262" s="6">
        <v>44994</v>
      </c>
      <c r="F1262">
        <v>115.58171595</v>
      </c>
      <c r="G1262">
        <v>111.12705201999999</v>
      </c>
      <c r="H1262">
        <v>106.87456401</v>
      </c>
      <c r="I1262">
        <v>102.8139991</v>
      </c>
      <c r="J1262">
        <v>98.935676880000003</v>
      </c>
      <c r="K1262">
        <v>95.230454539999997</v>
      </c>
      <c r="L1262">
        <v>91.689694230000001</v>
      </c>
      <c r="M1262">
        <v>88.305232619999998</v>
      </c>
      <c r="N1262">
        <v>85.069352499999994</v>
      </c>
    </row>
    <row r="1263" spans="1:14" x14ac:dyDescent="0.45">
      <c r="A1263" t="s">
        <v>3135</v>
      </c>
      <c r="B1263" s="6">
        <v>44995</v>
      </c>
      <c r="C1263">
        <v>4.38</v>
      </c>
      <c r="D1263" s="6">
        <v>46822</v>
      </c>
      <c r="E1263" s="6">
        <v>44995</v>
      </c>
      <c r="F1263">
        <v>114.3003947</v>
      </c>
      <c r="G1263">
        <v>109.87065152</v>
      </c>
      <c r="H1263">
        <v>105.64240042</v>
      </c>
      <c r="I1263">
        <v>101.60540922</v>
      </c>
      <c r="J1263">
        <v>97.750017619999994</v>
      </c>
      <c r="K1263">
        <v>94.067102309999996</v>
      </c>
      <c r="L1263">
        <v>90.548044410000003</v>
      </c>
      <c r="M1263">
        <v>87.184699019999996</v>
      </c>
      <c r="N1263">
        <v>83.969366780000001</v>
      </c>
    </row>
    <row r="1264" spans="1:14" x14ac:dyDescent="0.45">
      <c r="A1264" t="s">
        <v>3136</v>
      </c>
      <c r="B1264" s="6">
        <v>44995</v>
      </c>
      <c r="C1264">
        <v>4.38</v>
      </c>
      <c r="D1264" s="6">
        <v>46822</v>
      </c>
      <c r="E1264" s="6">
        <v>44995</v>
      </c>
      <c r="F1264">
        <v>114.3003947</v>
      </c>
      <c r="G1264">
        <v>109.87065152</v>
      </c>
      <c r="H1264">
        <v>105.64240042</v>
      </c>
      <c r="I1264">
        <v>101.60540922</v>
      </c>
      <c r="J1264">
        <v>97.750017619999994</v>
      </c>
      <c r="K1264">
        <v>94.067102309999996</v>
      </c>
      <c r="L1264">
        <v>90.548044410000003</v>
      </c>
      <c r="M1264">
        <v>87.184699019999996</v>
      </c>
      <c r="N1264">
        <v>83.969366780000001</v>
      </c>
    </row>
    <row r="1265" spans="1:14" x14ac:dyDescent="0.45">
      <c r="A1265" t="s">
        <v>3137</v>
      </c>
      <c r="B1265" s="6">
        <v>44995</v>
      </c>
      <c r="C1265">
        <v>4.38</v>
      </c>
      <c r="D1265" s="6">
        <v>46822</v>
      </c>
      <c r="E1265" s="6">
        <v>44995</v>
      </c>
      <c r="F1265">
        <v>114.3003947</v>
      </c>
      <c r="G1265">
        <v>109.87065152</v>
      </c>
      <c r="H1265">
        <v>105.64240042</v>
      </c>
      <c r="I1265">
        <v>101.60540922</v>
      </c>
      <c r="J1265">
        <v>97.750017619999994</v>
      </c>
      <c r="K1265">
        <v>94.067102309999996</v>
      </c>
      <c r="L1265">
        <v>90.548044410000003</v>
      </c>
      <c r="M1265">
        <v>87.184699019999996</v>
      </c>
      <c r="N1265">
        <v>83.969366780000001</v>
      </c>
    </row>
    <row r="1266" spans="1:14" x14ac:dyDescent="0.45">
      <c r="A1266" t="s">
        <v>3138</v>
      </c>
      <c r="B1266" s="6">
        <v>44995</v>
      </c>
      <c r="C1266">
        <v>4.5</v>
      </c>
      <c r="D1266" s="6">
        <v>46456</v>
      </c>
      <c r="E1266" s="6">
        <v>44995</v>
      </c>
      <c r="F1266">
        <v>111.23774206</v>
      </c>
      <c r="G1266">
        <v>107.84371919</v>
      </c>
      <c r="H1266">
        <v>104.57353868</v>
      </c>
      <c r="I1266">
        <v>101.42202845</v>
      </c>
      <c r="J1266">
        <v>98.384259909999997</v>
      </c>
      <c r="K1266">
        <v>95.455535190000006</v>
      </c>
      <c r="L1266">
        <v>92.631375050000003</v>
      </c>
      <c r="M1266">
        <v>89.907507589999994</v>
      </c>
      <c r="N1266">
        <v>87.279857509999999</v>
      </c>
    </row>
    <row r="1267" spans="1:14" x14ac:dyDescent="0.45">
      <c r="A1267" t="s">
        <v>3139</v>
      </c>
      <c r="B1267" s="6">
        <v>44995</v>
      </c>
      <c r="C1267">
        <v>4.33</v>
      </c>
      <c r="D1267" s="6">
        <v>46822</v>
      </c>
      <c r="E1267" s="6">
        <v>44995</v>
      </c>
      <c r="F1267">
        <v>114.08524988000001</v>
      </c>
      <c r="G1267">
        <v>109.66013298999999</v>
      </c>
      <c r="H1267">
        <v>105.43635422</v>
      </c>
      <c r="I1267">
        <v>101.40368780999999</v>
      </c>
      <c r="J1267">
        <v>97.552479529999999</v>
      </c>
      <c r="K1267">
        <v>93.873611879999999</v>
      </c>
      <c r="L1267">
        <v>90.358471510000001</v>
      </c>
      <c r="M1267">
        <v>86.998918759999995</v>
      </c>
      <c r="N1267">
        <v>83.787259300000002</v>
      </c>
    </row>
    <row r="1268" spans="1:14" x14ac:dyDescent="0.45">
      <c r="A1268" t="s">
        <v>3140</v>
      </c>
      <c r="B1268" s="6">
        <v>44995</v>
      </c>
      <c r="C1268">
        <v>4.7</v>
      </c>
      <c r="D1268" s="6">
        <v>46087</v>
      </c>
      <c r="E1268" s="6">
        <v>44995</v>
      </c>
      <c r="F1268">
        <v>108.04812080000001</v>
      </c>
      <c r="G1268">
        <v>105.68955845000001</v>
      </c>
      <c r="H1268">
        <v>103.39508006</v>
      </c>
      <c r="I1268">
        <v>101.16259316</v>
      </c>
      <c r="J1268">
        <v>98.990085769999993</v>
      </c>
      <c r="K1268">
        <v>96.875622800000002</v>
      </c>
      <c r="L1268">
        <v>94.817342690000004</v>
      </c>
      <c r="M1268">
        <v>92.813454109999995</v>
      </c>
      <c r="N1268">
        <v>90.86223296</v>
      </c>
    </row>
    <row r="1269" spans="1:14" x14ac:dyDescent="0.45">
      <c r="A1269" t="s">
        <v>3141</v>
      </c>
      <c r="B1269" s="6">
        <v>44995</v>
      </c>
      <c r="C1269">
        <v>4.38</v>
      </c>
      <c r="D1269" s="6">
        <v>46822</v>
      </c>
      <c r="E1269" s="6">
        <v>44995</v>
      </c>
      <c r="F1269">
        <v>114.3003947</v>
      </c>
      <c r="G1269">
        <v>109.87065152</v>
      </c>
      <c r="H1269">
        <v>105.64240042</v>
      </c>
      <c r="I1269">
        <v>101.60540922</v>
      </c>
      <c r="J1269">
        <v>97.750017619999994</v>
      </c>
      <c r="K1269">
        <v>94.067102309999996</v>
      </c>
      <c r="L1269">
        <v>90.548044410000003</v>
      </c>
      <c r="M1269">
        <v>87.184699019999996</v>
      </c>
      <c r="N1269">
        <v>83.969366780000001</v>
      </c>
    </row>
    <row r="1270" spans="1:14" x14ac:dyDescent="0.45">
      <c r="A1270" t="s">
        <v>3142</v>
      </c>
      <c r="B1270" s="6">
        <v>44995</v>
      </c>
      <c r="C1270">
        <v>4.43</v>
      </c>
      <c r="D1270" s="6">
        <v>47186</v>
      </c>
      <c r="E1270" s="6">
        <v>44995</v>
      </c>
      <c r="F1270">
        <v>117.45266013</v>
      </c>
      <c r="G1270">
        <v>111.98033911</v>
      </c>
      <c r="H1270">
        <v>106.8048539</v>
      </c>
      <c r="I1270">
        <v>101.90848942</v>
      </c>
      <c r="J1270">
        <v>97.274677049999994</v>
      </c>
      <c r="K1270">
        <v>92.887914800000004</v>
      </c>
      <c r="L1270">
        <v>88.733693410000001</v>
      </c>
      <c r="M1270">
        <v>84.798427919999995</v>
      </c>
      <c r="N1270">
        <v>81.069394310000007</v>
      </c>
    </row>
    <row r="1271" spans="1:14" x14ac:dyDescent="0.45">
      <c r="A1271" t="s">
        <v>3143</v>
      </c>
      <c r="B1271" s="6">
        <v>44995</v>
      </c>
      <c r="C1271">
        <v>5.03</v>
      </c>
      <c r="D1271" s="6">
        <v>45726</v>
      </c>
      <c r="E1271" s="6">
        <v>44995</v>
      </c>
      <c r="F1271">
        <v>104.72968245</v>
      </c>
      <c r="G1271">
        <v>103.37283084000001</v>
      </c>
      <c r="H1271">
        <v>102.0401621</v>
      </c>
      <c r="I1271">
        <v>100.73108345999999</v>
      </c>
      <c r="J1271">
        <v>99.445021130000001</v>
      </c>
      <c r="K1271">
        <v>98.181419509999998</v>
      </c>
      <c r="L1271">
        <v>96.939740490000005</v>
      </c>
      <c r="M1271">
        <v>95.719462789999994</v>
      </c>
      <c r="N1271">
        <v>94.520081250000004</v>
      </c>
    </row>
    <row r="1272" spans="1:14" x14ac:dyDescent="0.45">
      <c r="A1272" t="s">
        <v>3144</v>
      </c>
      <c r="B1272" s="6">
        <v>44995</v>
      </c>
      <c r="C1272">
        <v>4.38</v>
      </c>
      <c r="D1272" s="6">
        <v>46822</v>
      </c>
      <c r="E1272" s="6">
        <v>44995</v>
      </c>
      <c r="F1272">
        <v>114.3003947</v>
      </c>
      <c r="G1272">
        <v>109.87065152</v>
      </c>
      <c r="H1272">
        <v>105.64240042</v>
      </c>
      <c r="I1272">
        <v>101.60540922</v>
      </c>
      <c r="J1272">
        <v>97.750017619999994</v>
      </c>
      <c r="K1272">
        <v>94.067102309999996</v>
      </c>
      <c r="L1272">
        <v>90.548044410000003</v>
      </c>
      <c r="M1272">
        <v>87.184699019999996</v>
      </c>
      <c r="N1272">
        <v>83.969366780000001</v>
      </c>
    </row>
    <row r="1273" spans="1:14" x14ac:dyDescent="0.45">
      <c r="A1273" t="s">
        <v>3145</v>
      </c>
      <c r="B1273" s="6">
        <v>44995</v>
      </c>
      <c r="C1273">
        <v>4.7</v>
      </c>
      <c r="D1273" s="6">
        <v>46091</v>
      </c>
      <c r="E1273" s="6">
        <v>44995</v>
      </c>
      <c r="F1273">
        <v>108.08934094999999</v>
      </c>
      <c r="G1273">
        <v>105.71976777</v>
      </c>
      <c r="H1273">
        <v>103.41483758</v>
      </c>
      <c r="I1273">
        <v>101.17243105</v>
      </c>
      <c r="J1273">
        <v>98.990510779999994</v>
      </c>
      <c r="K1273">
        <v>96.867117550000003</v>
      </c>
      <c r="L1273">
        <v>94.800366879999999</v>
      </c>
      <c r="M1273">
        <v>92.788445719999999</v>
      </c>
      <c r="N1273">
        <v>90.829609329999997</v>
      </c>
    </row>
    <row r="1274" spans="1:14" x14ac:dyDescent="0.45">
      <c r="A1274" t="s">
        <v>3146</v>
      </c>
      <c r="B1274" s="6">
        <v>44995</v>
      </c>
      <c r="C1274">
        <v>4.53</v>
      </c>
      <c r="D1274" s="6">
        <v>46456</v>
      </c>
      <c r="E1274" s="6">
        <v>44995</v>
      </c>
      <c r="F1274">
        <v>111.3375997</v>
      </c>
      <c r="G1274">
        <v>107.94190561000001</v>
      </c>
      <c r="H1274">
        <v>104.67009925000001</v>
      </c>
      <c r="I1274">
        <v>101.51700694</v>
      </c>
      <c r="J1274">
        <v>98.477698549999999</v>
      </c>
      <c r="K1274">
        <v>95.547474750000006</v>
      </c>
      <c r="L1274">
        <v>92.721854899999997</v>
      </c>
      <c r="M1274">
        <v>89.996565759999996</v>
      </c>
      <c r="N1274">
        <v>87.367530720000005</v>
      </c>
    </row>
    <row r="1275" spans="1:14" x14ac:dyDescent="0.45">
      <c r="A1275" t="s">
        <v>3147</v>
      </c>
      <c r="B1275" s="6">
        <v>44995</v>
      </c>
      <c r="C1275">
        <v>4.38</v>
      </c>
      <c r="D1275" s="6">
        <v>46853</v>
      </c>
      <c r="E1275" s="6">
        <v>44995</v>
      </c>
      <c r="F1275">
        <v>114.57256022</v>
      </c>
      <c r="G1275">
        <v>110.05525586</v>
      </c>
      <c r="H1275">
        <v>105.74700513000001</v>
      </c>
      <c r="I1275">
        <v>101.63700527</v>
      </c>
      <c r="J1275">
        <v>97.715068329999994</v>
      </c>
      <c r="K1275">
        <v>93.971582870000006</v>
      </c>
      <c r="L1275">
        <v>90.397478379999995</v>
      </c>
      <c r="M1275">
        <v>86.984191980000006</v>
      </c>
      <c r="N1275">
        <v>83.723637409999995</v>
      </c>
    </row>
    <row r="1276" spans="1:14" x14ac:dyDescent="0.45">
      <c r="A1276" t="s">
        <v>3148</v>
      </c>
      <c r="B1276" s="6">
        <v>44995</v>
      </c>
      <c r="C1276">
        <v>4.7</v>
      </c>
      <c r="D1276" s="6">
        <v>46090</v>
      </c>
      <c r="E1276" s="6">
        <v>44995</v>
      </c>
      <c r="F1276">
        <v>108.0790358</v>
      </c>
      <c r="G1276">
        <v>105.71221500999999</v>
      </c>
      <c r="H1276">
        <v>103.40989724000001</v>
      </c>
      <c r="I1276">
        <v>101.16996992</v>
      </c>
      <c r="J1276">
        <v>98.990401989999995</v>
      </c>
      <c r="K1276">
        <v>96.869240300000001</v>
      </c>
      <c r="L1276">
        <v>94.804606100000001</v>
      </c>
      <c r="M1276">
        <v>92.794691799999995</v>
      </c>
      <c r="N1276">
        <v>90.837757830000001</v>
      </c>
    </row>
    <row r="1277" spans="1:14" x14ac:dyDescent="0.45">
      <c r="A1277" t="s">
        <v>3149</v>
      </c>
      <c r="B1277" s="6">
        <v>44995</v>
      </c>
      <c r="C1277">
        <v>5.03</v>
      </c>
      <c r="D1277" s="6">
        <v>45726</v>
      </c>
      <c r="E1277" s="6">
        <v>44995</v>
      </c>
      <c r="F1277">
        <v>104.72968245</v>
      </c>
      <c r="G1277">
        <v>103.37283084000001</v>
      </c>
      <c r="H1277">
        <v>102.0401621</v>
      </c>
      <c r="I1277">
        <v>100.73108345999999</v>
      </c>
      <c r="J1277">
        <v>99.445021130000001</v>
      </c>
      <c r="K1277">
        <v>98.181419509999998</v>
      </c>
      <c r="L1277">
        <v>96.939740490000005</v>
      </c>
      <c r="M1277">
        <v>95.719462789999994</v>
      </c>
      <c r="N1277">
        <v>94.520081250000004</v>
      </c>
    </row>
    <row r="1278" spans="1:14" x14ac:dyDescent="0.45">
      <c r="A1278" t="s">
        <v>3150</v>
      </c>
      <c r="B1278" s="6">
        <v>45086</v>
      </c>
      <c r="C1278">
        <v>4.22</v>
      </c>
      <c r="D1278" s="6">
        <v>46913</v>
      </c>
      <c r="E1278" s="6">
        <v>45086</v>
      </c>
      <c r="F1278">
        <v>114.37015083</v>
      </c>
      <c r="G1278">
        <v>109.69793643</v>
      </c>
      <c r="H1278">
        <v>105.24872205</v>
      </c>
      <c r="I1278">
        <v>101.01062577</v>
      </c>
      <c r="J1278">
        <v>96.972464549999998</v>
      </c>
      <c r="K1278">
        <v>93.123709059999996</v>
      </c>
      <c r="L1278">
        <v>89.454441799999998</v>
      </c>
      <c r="M1278">
        <v>85.955318109999993</v>
      </c>
      <c r="N1278">
        <v>82.61752989</v>
      </c>
    </row>
    <row r="1279" spans="1:14" x14ac:dyDescent="0.45">
      <c r="A1279" t="s">
        <v>3151</v>
      </c>
      <c r="B1279" s="6">
        <v>44995</v>
      </c>
      <c r="C1279">
        <v>4.38</v>
      </c>
      <c r="D1279" s="6">
        <v>46822</v>
      </c>
      <c r="E1279" s="6">
        <v>44995</v>
      </c>
      <c r="F1279">
        <v>114.3003947</v>
      </c>
      <c r="G1279">
        <v>109.87065152</v>
      </c>
      <c r="H1279">
        <v>105.64240042</v>
      </c>
      <c r="I1279">
        <v>101.60540922</v>
      </c>
      <c r="J1279">
        <v>97.750017619999994</v>
      </c>
      <c r="K1279">
        <v>94.067102309999996</v>
      </c>
      <c r="L1279">
        <v>90.548044410000003</v>
      </c>
      <c r="M1279">
        <v>87.184699019999996</v>
      </c>
      <c r="N1279">
        <v>83.969366780000001</v>
      </c>
    </row>
    <row r="1280" spans="1:14" x14ac:dyDescent="0.45">
      <c r="A1280" t="s">
        <v>3152</v>
      </c>
      <c r="B1280" s="6">
        <v>44995</v>
      </c>
      <c r="C1280">
        <v>5.03</v>
      </c>
      <c r="D1280" s="6">
        <v>45726</v>
      </c>
      <c r="E1280" s="6">
        <v>44995</v>
      </c>
      <c r="F1280">
        <v>104.72968245</v>
      </c>
      <c r="G1280">
        <v>103.37283084000001</v>
      </c>
      <c r="H1280">
        <v>102.0401621</v>
      </c>
      <c r="I1280">
        <v>100.73108345999999</v>
      </c>
      <c r="J1280">
        <v>99.445021130000001</v>
      </c>
      <c r="K1280">
        <v>98.181419509999998</v>
      </c>
      <c r="L1280">
        <v>96.939740490000005</v>
      </c>
      <c r="M1280">
        <v>95.719462789999994</v>
      </c>
      <c r="N1280">
        <v>94.520081250000004</v>
      </c>
    </row>
    <row r="1281" spans="1:14" x14ac:dyDescent="0.45">
      <c r="A1281" t="s">
        <v>3153</v>
      </c>
      <c r="B1281" s="6">
        <v>44995</v>
      </c>
      <c r="C1281">
        <v>4.7</v>
      </c>
      <c r="D1281" s="6">
        <v>46091</v>
      </c>
      <c r="E1281" s="6">
        <v>44995</v>
      </c>
      <c r="F1281">
        <v>108.08934094999999</v>
      </c>
      <c r="G1281">
        <v>105.71976777</v>
      </c>
      <c r="H1281">
        <v>103.41483758</v>
      </c>
      <c r="I1281">
        <v>101.17243105</v>
      </c>
      <c r="J1281">
        <v>98.990510779999994</v>
      </c>
      <c r="K1281">
        <v>96.867117550000003</v>
      </c>
      <c r="L1281">
        <v>94.800366879999999</v>
      </c>
      <c r="M1281">
        <v>92.788445719999999</v>
      </c>
      <c r="N1281">
        <v>90.829609329999997</v>
      </c>
    </row>
    <row r="1282" spans="1:14" x14ac:dyDescent="0.45">
      <c r="A1282" t="s">
        <v>3154</v>
      </c>
      <c r="B1282" s="6">
        <v>44995</v>
      </c>
      <c r="C1282">
        <v>4.33</v>
      </c>
      <c r="D1282" s="6">
        <v>46822</v>
      </c>
      <c r="E1282" s="6">
        <v>44995</v>
      </c>
      <c r="F1282">
        <v>114.08524988000001</v>
      </c>
      <c r="G1282">
        <v>109.66013298999999</v>
      </c>
      <c r="H1282">
        <v>105.43635422</v>
      </c>
      <c r="I1282">
        <v>101.40368780999999</v>
      </c>
      <c r="J1282">
        <v>97.552479529999999</v>
      </c>
      <c r="K1282">
        <v>93.873611879999999</v>
      </c>
      <c r="L1282">
        <v>90.358471510000001</v>
      </c>
      <c r="M1282">
        <v>86.998918759999995</v>
      </c>
      <c r="N1282">
        <v>83.787259300000002</v>
      </c>
    </row>
    <row r="1283" spans="1:14" x14ac:dyDescent="0.45">
      <c r="A1283" t="s">
        <v>3155</v>
      </c>
      <c r="B1283" s="6">
        <v>44995</v>
      </c>
      <c r="C1283">
        <v>4.6900000000000004</v>
      </c>
      <c r="D1283" s="6">
        <v>46091</v>
      </c>
      <c r="E1283" s="6">
        <v>44995</v>
      </c>
      <c r="F1283">
        <v>108.0658506</v>
      </c>
      <c r="G1283">
        <v>105.69655793</v>
      </c>
      <c r="H1283">
        <v>103.39190228</v>
      </c>
      <c r="I1283">
        <v>101.14976451</v>
      </c>
      <c r="J1283">
        <v>98.968107369999998</v>
      </c>
      <c r="K1283">
        <v>96.844971810000004</v>
      </c>
      <c r="L1283">
        <v>94.778473509999998</v>
      </c>
      <c r="M1283">
        <v>92.766799579999997</v>
      </c>
      <c r="N1283">
        <v>90.808205419999993</v>
      </c>
    </row>
    <row r="1284" spans="1:14" x14ac:dyDescent="0.45">
      <c r="A1284" t="s">
        <v>3156</v>
      </c>
      <c r="B1284" s="6">
        <v>45177</v>
      </c>
      <c r="C1284">
        <v>4.09</v>
      </c>
      <c r="D1284" s="6">
        <v>47007</v>
      </c>
      <c r="E1284" s="6">
        <v>45177</v>
      </c>
      <c r="F1284">
        <v>114.48363495</v>
      </c>
      <c r="G1284">
        <v>109.56123298999999</v>
      </c>
      <c r="H1284">
        <v>104.88510377</v>
      </c>
      <c r="I1284">
        <v>100.44161646000001</v>
      </c>
      <c r="J1284">
        <v>96.217963470000001</v>
      </c>
      <c r="K1284">
        <v>92.202106619999995</v>
      </c>
      <c r="L1284">
        <v>88.382727110000005</v>
      </c>
      <c r="M1284">
        <v>84.749178929999999</v>
      </c>
      <c r="N1284">
        <v>81.291445609999997</v>
      </c>
    </row>
    <row r="1285" spans="1:14" x14ac:dyDescent="0.45">
      <c r="A1285" t="s">
        <v>3157</v>
      </c>
      <c r="B1285" s="6">
        <v>44998</v>
      </c>
      <c r="C1285">
        <v>4.1500000000000004</v>
      </c>
      <c r="D1285" s="6">
        <v>46825</v>
      </c>
      <c r="E1285" s="6">
        <v>44998</v>
      </c>
      <c r="F1285">
        <v>113.33515817</v>
      </c>
      <c r="G1285">
        <v>108.91836651</v>
      </c>
      <c r="H1285">
        <v>104.70307088</v>
      </c>
      <c r="I1285">
        <v>100.67901547</v>
      </c>
      <c r="J1285">
        <v>96.836518850000004</v>
      </c>
      <c r="K1285">
        <v>93.166438850000006</v>
      </c>
      <c r="L1285">
        <v>89.660139810000004</v>
      </c>
      <c r="M1285">
        <v>86.309461940000006</v>
      </c>
      <c r="N1285">
        <v>83.106692719999998</v>
      </c>
    </row>
    <row r="1286" spans="1:14" x14ac:dyDescent="0.45">
      <c r="A1286" t="s">
        <v>3158</v>
      </c>
      <c r="B1286" s="6">
        <v>44998</v>
      </c>
      <c r="C1286">
        <v>4.1500000000000004</v>
      </c>
      <c r="D1286" s="6">
        <v>46825</v>
      </c>
      <c r="E1286" s="6">
        <v>44998</v>
      </c>
      <c r="F1286">
        <v>113.33515817</v>
      </c>
      <c r="G1286">
        <v>108.91836651</v>
      </c>
      <c r="H1286">
        <v>104.70307088</v>
      </c>
      <c r="I1286">
        <v>100.67901547</v>
      </c>
      <c r="J1286">
        <v>96.836518850000004</v>
      </c>
      <c r="K1286">
        <v>93.166438850000006</v>
      </c>
      <c r="L1286">
        <v>89.660139810000004</v>
      </c>
      <c r="M1286">
        <v>86.309461940000006</v>
      </c>
      <c r="N1286">
        <v>83.106692719999998</v>
      </c>
    </row>
    <row r="1287" spans="1:14" x14ac:dyDescent="0.45">
      <c r="A1287" t="s">
        <v>3159</v>
      </c>
      <c r="B1287" s="6">
        <v>44998</v>
      </c>
      <c r="C1287">
        <v>4.41</v>
      </c>
      <c r="D1287" s="6">
        <v>46094</v>
      </c>
      <c r="E1287" s="6">
        <v>44998</v>
      </c>
      <c r="F1287">
        <v>107.4366921</v>
      </c>
      <c r="G1287">
        <v>105.06705336</v>
      </c>
      <c r="H1287">
        <v>102.76230362</v>
      </c>
      <c r="I1287">
        <v>100.52030852999999</v>
      </c>
      <c r="J1287">
        <v>98.339016470000004</v>
      </c>
      <c r="K1287">
        <v>96.216454819999996</v>
      </c>
      <c r="L1287">
        <v>94.150726469999995</v>
      </c>
      <c r="M1287">
        <v>92.140006420000006</v>
      </c>
      <c r="N1287">
        <v>90.18253867</v>
      </c>
    </row>
    <row r="1288" spans="1:14" x14ac:dyDescent="0.45">
      <c r="A1288" t="s">
        <v>3160</v>
      </c>
      <c r="B1288" s="6">
        <v>44998</v>
      </c>
      <c r="C1288">
        <v>4.41</v>
      </c>
      <c r="D1288" s="6">
        <v>46094</v>
      </c>
      <c r="E1288" s="6">
        <v>44998</v>
      </c>
      <c r="F1288">
        <v>107.4366921</v>
      </c>
      <c r="G1288">
        <v>105.06705336</v>
      </c>
      <c r="H1288">
        <v>102.76230362</v>
      </c>
      <c r="I1288">
        <v>100.52030852999999</v>
      </c>
      <c r="J1288">
        <v>98.339016470000004</v>
      </c>
      <c r="K1288">
        <v>96.216454819999996</v>
      </c>
      <c r="L1288">
        <v>94.150726469999995</v>
      </c>
      <c r="M1288">
        <v>92.140006420000006</v>
      </c>
      <c r="N1288">
        <v>90.18253867</v>
      </c>
    </row>
    <row r="1289" spans="1:14" x14ac:dyDescent="0.45">
      <c r="A1289" t="s">
        <v>3161</v>
      </c>
      <c r="B1289" s="6">
        <v>44998</v>
      </c>
      <c r="C1289">
        <v>4.41</v>
      </c>
      <c r="D1289" s="6">
        <v>46094</v>
      </c>
      <c r="E1289" s="6">
        <v>44998</v>
      </c>
      <c r="F1289">
        <v>107.4366921</v>
      </c>
      <c r="G1289">
        <v>105.06705336</v>
      </c>
      <c r="H1289">
        <v>102.76230362</v>
      </c>
      <c r="I1289">
        <v>100.52030852999999</v>
      </c>
      <c r="J1289">
        <v>98.339016470000004</v>
      </c>
      <c r="K1289">
        <v>96.216454819999996</v>
      </c>
      <c r="L1289">
        <v>94.150726469999995</v>
      </c>
      <c r="M1289">
        <v>92.140006420000006</v>
      </c>
      <c r="N1289">
        <v>90.18253867</v>
      </c>
    </row>
    <row r="1290" spans="1:14" x14ac:dyDescent="0.45">
      <c r="A1290" t="s">
        <v>3162</v>
      </c>
      <c r="B1290" s="6">
        <v>45001</v>
      </c>
      <c r="C1290">
        <v>4.6500000000000004</v>
      </c>
      <c r="D1290" s="6">
        <v>45733</v>
      </c>
      <c r="E1290" s="6">
        <v>45001</v>
      </c>
      <c r="F1290">
        <v>104.27939909</v>
      </c>
      <c r="G1290">
        <v>102.90740497</v>
      </c>
      <c r="H1290">
        <v>101.56015734</v>
      </c>
      <c r="I1290">
        <v>100.23704295</v>
      </c>
      <c r="J1290">
        <v>98.9374684</v>
      </c>
      <c r="K1290">
        <v>97.660859340000002</v>
      </c>
      <c r="L1290">
        <v>96.406659689999998</v>
      </c>
      <c r="M1290">
        <v>95.174330929999996</v>
      </c>
      <c r="N1290">
        <v>93.963351410000001</v>
      </c>
    </row>
    <row r="1291" spans="1:14" x14ac:dyDescent="0.45">
      <c r="A1291" t="s">
        <v>3163</v>
      </c>
      <c r="B1291" s="6">
        <v>44998</v>
      </c>
      <c r="C1291">
        <v>4.41</v>
      </c>
      <c r="D1291" s="6">
        <v>46094</v>
      </c>
      <c r="E1291" s="6">
        <v>44998</v>
      </c>
      <c r="F1291">
        <v>107.4366921</v>
      </c>
      <c r="G1291">
        <v>105.06705336</v>
      </c>
      <c r="H1291">
        <v>102.76230362</v>
      </c>
      <c r="I1291">
        <v>100.52030852999999</v>
      </c>
      <c r="J1291">
        <v>98.339016470000004</v>
      </c>
      <c r="K1291">
        <v>96.216454819999996</v>
      </c>
      <c r="L1291">
        <v>94.150726469999995</v>
      </c>
      <c r="M1291">
        <v>92.140006420000006</v>
      </c>
      <c r="N1291">
        <v>90.18253867</v>
      </c>
    </row>
    <row r="1292" spans="1:14" x14ac:dyDescent="0.45">
      <c r="A1292" t="s">
        <v>3164</v>
      </c>
      <c r="B1292" s="6">
        <v>44998</v>
      </c>
      <c r="C1292">
        <v>4.29</v>
      </c>
      <c r="D1292" s="6">
        <v>46461</v>
      </c>
      <c r="E1292" s="6">
        <v>44998</v>
      </c>
      <c r="F1292">
        <v>110.5845424</v>
      </c>
      <c r="G1292">
        <v>107.18837805</v>
      </c>
      <c r="H1292">
        <v>103.91668631</v>
      </c>
      <c r="I1292">
        <v>100.7642481</v>
      </c>
      <c r="J1292">
        <v>97.726091030000006</v>
      </c>
      <c r="K1292">
        <v>94.797476360000005</v>
      </c>
      <c r="L1292">
        <v>91.973886769999993</v>
      </c>
      <c r="M1292">
        <v>89.251014810000001</v>
      </c>
      <c r="N1292">
        <v>86.624752049999998</v>
      </c>
    </row>
    <row r="1293" spans="1:14" x14ac:dyDescent="0.45">
      <c r="A1293" t="s">
        <v>3165</v>
      </c>
      <c r="B1293" s="6">
        <v>44998</v>
      </c>
      <c r="C1293">
        <v>4.1500000000000004</v>
      </c>
      <c r="D1293" s="6">
        <v>46825</v>
      </c>
      <c r="E1293" s="6">
        <v>44998</v>
      </c>
      <c r="F1293">
        <v>113.33515817</v>
      </c>
      <c r="G1293">
        <v>108.91836651</v>
      </c>
      <c r="H1293">
        <v>104.70307088</v>
      </c>
      <c r="I1293">
        <v>100.67901547</v>
      </c>
      <c r="J1293">
        <v>96.836518850000004</v>
      </c>
      <c r="K1293">
        <v>93.166438850000006</v>
      </c>
      <c r="L1293">
        <v>89.660139810000004</v>
      </c>
      <c r="M1293">
        <v>86.309461940000006</v>
      </c>
      <c r="N1293">
        <v>83.106692719999998</v>
      </c>
    </row>
    <row r="1294" spans="1:14" x14ac:dyDescent="0.45">
      <c r="A1294" t="s">
        <v>3166</v>
      </c>
      <c r="B1294" s="6">
        <v>44998</v>
      </c>
      <c r="C1294">
        <v>4.17</v>
      </c>
      <c r="D1294" s="6">
        <v>46461</v>
      </c>
      <c r="E1294" s="6">
        <v>44998</v>
      </c>
      <c r="F1294">
        <v>110.18350808</v>
      </c>
      <c r="G1294">
        <v>106.79408189</v>
      </c>
      <c r="H1294">
        <v>103.52894485</v>
      </c>
      <c r="I1294">
        <v>100.38288437</v>
      </c>
      <c r="J1294">
        <v>97.350934269999996</v>
      </c>
      <c r="K1294">
        <v>94.428361730000006</v>
      </c>
      <c r="L1294">
        <v>91.610655129999998</v>
      </c>
      <c r="M1294">
        <v>88.893512470000005</v>
      </c>
      <c r="N1294">
        <v>86.272830529999993</v>
      </c>
    </row>
    <row r="1295" spans="1:14" x14ac:dyDescent="0.45">
      <c r="A1295" t="s">
        <v>3167</v>
      </c>
      <c r="B1295" s="6">
        <v>44998</v>
      </c>
      <c r="C1295">
        <v>4.0599999999999996</v>
      </c>
      <c r="D1295" s="6">
        <v>46825</v>
      </c>
      <c r="E1295" s="6">
        <v>44998</v>
      </c>
      <c r="F1295">
        <v>112.94718189</v>
      </c>
      <c r="G1295">
        <v>108.53874816</v>
      </c>
      <c r="H1295">
        <v>104.33153188</v>
      </c>
      <c r="I1295">
        <v>100.31528888</v>
      </c>
      <c r="J1295">
        <v>96.480348739999997</v>
      </c>
      <c r="K1295">
        <v>92.81757983</v>
      </c>
      <c r="L1295">
        <v>89.318356469999998</v>
      </c>
      <c r="M1295">
        <v>85.974528390000003</v>
      </c>
      <c r="N1295">
        <v>82.778392139999994</v>
      </c>
    </row>
    <row r="1296" spans="1:14" x14ac:dyDescent="0.45">
      <c r="A1296" t="s">
        <v>3168</v>
      </c>
      <c r="B1296" s="6">
        <v>44998</v>
      </c>
      <c r="C1296">
        <v>4.25</v>
      </c>
      <c r="D1296" s="6">
        <v>46094</v>
      </c>
      <c r="E1296" s="6">
        <v>44998</v>
      </c>
      <c r="F1296">
        <v>107.05955294</v>
      </c>
      <c r="G1296">
        <v>104.69443299</v>
      </c>
      <c r="H1296">
        <v>102.39410567</v>
      </c>
      <c r="I1296">
        <v>100.15643952000001</v>
      </c>
      <c r="J1296">
        <v>97.979385660000005</v>
      </c>
      <c r="K1296">
        <v>95.860974150000004</v>
      </c>
      <c r="L1296">
        <v>93.799310399999996</v>
      </c>
      <c r="M1296">
        <v>91.792571890000005</v>
      </c>
      <c r="N1296">
        <v>89.839004979999999</v>
      </c>
    </row>
    <row r="1297" spans="1:14" x14ac:dyDescent="0.45">
      <c r="A1297" t="s">
        <v>3169</v>
      </c>
      <c r="B1297" s="6">
        <v>44998</v>
      </c>
      <c r="C1297">
        <v>4.18</v>
      </c>
      <c r="D1297" s="6">
        <v>46825</v>
      </c>
      <c r="E1297" s="6">
        <v>44998</v>
      </c>
      <c r="F1297">
        <v>113.46448359</v>
      </c>
      <c r="G1297">
        <v>109.04490595999999</v>
      </c>
      <c r="H1297">
        <v>104.82691722</v>
      </c>
      <c r="I1297">
        <v>100.80025766999999</v>
      </c>
      <c r="J1297">
        <v>96.955242220000002</v>
      </c>
      <c r="K1297">
        <v>93.282725189999994</v>
      </c>
      <c r="L1297">
        <v>89.774067590000001</v>
      </c>
      <c r="M1297">
        <v>86.421106460000004</v>
      </c>
      <c r="N1297">
        <v>83.216126239999994</v>
      </c>
    </row>
    <row r="1298" spans="1:14" x14ac:dyDescent="0.45">
      <c r="A1298" t="s">
        <v>3170</v>
      </c>
      <c r="B1298" s="6">
        <v>44998</v>
      </c>
      <c r="C1298">
        <v>4.0599999999999996</v>
      </c>
      <c r="D1298" s="6">
        <v>46825</v>
      </c>
      <c r="E1298" s="6">
        <v>44998</v>
      </c>
      <c r="F1298">
        <v>112.94718189</v>
      </c>
      <c r="G1298">
        <v>108.53874816</v>
      </c>
      <c r="H1298">
        <v>104.33153188</v>
      </c>
      <c r="I1298">
        <v>100.31528888</v>
      </c>
      <c r="J1298">
        <v>96.480348739999997</v>
      </c>
      <c r="K1298">
        <v>92.81757983</v>
      </c>
      <c r="L1298">
        <v>89.318356469999998</v>
      </c>
      <c r="M1298">
        <v>85.974528390000003</v>
      </c>
      <c r="N1298">
        <v>82.778392139999994</v>
      </c>
    </row>
    <row r="1299" spans="1:14" x14ac:dyDescent="0.45">
      <c r="A1299" t="s">
        <v>3171</v>
      </c>
      <c r="B1299" s="6">
        <v>44998</v>
      </c>
      <c r="C1299">
        <v>4.3600000000000003</v>
      </c>
      <c r="D1299" s="6">
        <v>48652</v>
      </c>
      <c r="E1299" s="6">
        <v>44998</v>
      </c>
      <c r="F1299">
        <v>125.54370324999999</v>
      </c>
      <c r="G1299">
        <v>116.06921319</v>
      </c>
      <c r="H1299">
        <v>107.42683572</v>
      </c>
      <c r="I1299">
        <v>99.538047250000005</v>
      </c>
      <c r="J1299">
        <v>92.33214581</v>
      </c>
      <c r="K1299">
        <v>85.745434599999996</v>
      </c>
      <c r="L1299">
        <v>79.720494479999999</v>
      </c>
      <c r="M1299">
        <v>74.205535280000007</v>
      </c>
      <c r="N1299">
        <v>69.153817180000004</v>
      </c>
    </row>
    <row r="1300" spans="1:14" x14ac:dyDescent="0.45">
      <c r="A1300" t="s">
        <v>3172</v>
      </c>
      <c r="B1300" s="6">
        <v>44998</v>
      </c>
      <c r="C1300">
        <v>4.59</v>
      </c>
      <c r="D1300" s="6">
        <v>45729</v>
      </c>
      <c r="E1300" s="6">
        <v>44998</v>
      </c>
      <c r="F1300">
        <v>104.15889258</v>
      </c>
      <c r="G1300">
        <v>102.7982423</v>
      </c>
      <c r="H1300">
        <v>101.46197005000001</v>
      </c>
      <c r="I1300">
        <v>100.14947558</v>
      </c>
      <c r="J1300">
        <v>98.860177949999994</v>
      </c>
      <c r="K1300">
        <v>97.593514720000002</v>
      </c>
      <c r="L1300">
        <v>96.348941240000002</v>
      </c>
      <c r="M1300">
        <v>95.125929940000006</v>
      </c>
      <c r="N1300">
        <v>93.923969670000005</v>
      </c>
    </row>
    <row r="1301" spans="1:14" x14ac:dyDescent="0.45">
      <c r="A1301" t="s">
        <v>3173</v>
      </c>
      <c r="B1301" s="6">
        <v>44998</v>
      </c>
      <c r="C1301">
        <v>4.58</v>
      </c>
      <c r="D1301" s="6">
        <v>45729</v>
      </c>
      <c r="E1301" s="6">
        <v>44998</v>
      </c>
      <c r="F1301">
        <v>104.14519636999999</v>
      </c>
      <c r="G1301">
        <v>102.78464413</v>
      </c>
      <c r="H1301">
        <v>101.44846825</v>
      </c>
      <c r="I1301">
        <v>100.13606855</v>
      </c>
      <c r="J1301">
        <v>98.846864109999999</v>
      </c>
      <c r="K1301">
        <v>97.580292549999996</v>
      </c>
      <c r="L1301">
        <v>96.335809240000003</v>
      </c>
      <c r="M1301">
        <v>95.112886660000001</v>
      </c>
      <c r="N1301">
        <v>93.911013699999998</v>
      </c>
    </row>
    <row r="1302" spans="1:14" x14ac:dyDescent="0.45">
      <c r="A1302" t="s">
        <v>3174</v>
      </c>
      <c r="B1302" s="6">
        <v>44998</v>
      </c>
      <c r="C1302">
        <v>4.1500000000000004</v>
      </c>
      <c r="D1302" s="6">
        <v>46825</v>
      </c>
      <c r="E1302" s="6">
        <v>44998</v>
      </c>
      <c r="F1302">
        <v>113.33515817</v>
      </c>
      <c r="G1302">
        <v>108.91836651</v>
      </c>
      <c r="H1302">
        <v>104.70307088</v>
      </c>
      <c r="I1302">
        <v>100.67901547</v>
      </c>
      <c r="J1302">
        <v>96.836518850000004</v>
      </c>
      <c r="K1302">
        <v>93.166438850000006</v>
      </c>
      <c r="L1302">
        <v>89.660139810000004</v>
      </c>
      <c r="M1302">
        <v>86.309461940000006</v>
      </c>
      <c r="N1302">
        <v>83.106692719999998</v>
      </c>
    </row>
    <row r="1303" spans="1:14" x14ac:dyDescent="0.45">
      <c r="A1303" t="s">
        <v>3175</v>
      </c>
      <c r="B1303" s="6">
        <v>44998</v>
      </c>
      <c r="C1303">
        <v>4.41</v>
      </c>
      <c r="D1303" s="6">
        <v>46094</v>
      </c>
      <c r="E1303" s="6">
        <v>44998</v>
      </c>
      <c r="F1303">
        <v>107.4366921</v>
      </c>
      <c r="G1303">
        <v>105.06705336</v>
      </c>
      <c r="H1303">
        <v>102.76230362</v>
      </c>
      <c r="I1303">
        <v>100.52030852999999</v>
      </c>
      <c r="J1303">
        <v>98.339016470000004</v>
      </c>
      <c r="K1303">
        <v>96.216454819999996</v>
      </c>
      <c r="L1303">
        <v>94.150726469999995</v>
      </c>
      <c r="M1303">
        <v>92.140006420000006</v>
      </c>
      <c r="N1303">
        <v>90.18253867</v>
      </c>
    </row>
    <row r="1304" spans="1:14" x14ac:dyDescent="0.45">
      <c r="A1304" t="s">
        <v>3176</v>
      </c>
      <c r="B1304" s="6">
        <v>44998</v>
      </c>
      <c r="C1304">
        <v>4.0599999999999996</v>
      </c>
      <c r="D1304" s="6">
        <v>46825</v>
      </c>
      <c r="E1304" s="6">
        <v>44998</v>
      </c>
      <c r="F1304">
        <v>112.94718189</v>
      </c>
      <c r="G1304">
        <v>108.53874816</v>
      </c>
      <c r="H1304">
        <v>104.33153188</v>
      </c>
      <c r="I1304">
        <v>100.31528888</v>
      </c>
      <c r="J1304">
        <v>96.480348739999997</v>
      </c>
      <c r="K1304">
        <v>92.81757983</v>
      </c>
      <c r="L1304">
        <v>89.318356469999998</v>
      </c>
      <c r="M1304">
        <v>85.974528390000003</v>
      </c>
      <c r="N1304">
        <v>82.778392139999994</v>
      </c>
    </row>
    <row r="1305" spans="1:14" x14ac:dyDescent="0.45">
      <c r="A1305" t="s">
        <v>3177</v>
      </c>
      <c r="B1305" s="6">
        <v>44998</v>
      </c>
      <c r="C1305">
        <v>4.1500000000000004</v>
      </c>
      <c r="D1305" s="6">
        <v>46825</v>
      </c>
      <c r="E1305" s="6">
        <v>44998</v>
      </c>
      <c r="F1305">
        <v>113.33515817</v>
      </c>
      <c r="G1305">
        <v>108.91836651</v>
      </c>
      <c r="H1305">
        <v>104.70307088</v>
      </c>
      <c r="I1305">
        <v>100.67901547</v>
      </c>
      <c r="J1305">
        <v>96.836518850000004</v>
      </c>
      <c r="K1305">
        <v>93.166438850000006</v>
      </c>
      <c r="L1305">
        <v>89.660139810000004</v>
      </c>
      <c r="M1305">
        <v>86.309461940000006</v>
      </c>
      <c r="N1305">
        <v>83.106692719999998</v>
      </c>
    </row>
    <row r="1306" spans="1:14" x14ac:dyDescent="0.45">
      <c r="A1306" t="s">
        <v>3178</v>
      </c>
      <c r="B1306" s="6">
        <v>44998</v>
      </c>
      <c r="C1306">
        <v>4.58</v>
      </c>
      <c r="D1306" s="6">
        <v>45729</v>
      </c>
      <c r="E1306" s="6">
        <v>44998</v>
      </c>
      <c r="F1306">
        <v>104.14519636999999</v>
      </c>
      <c r="G1306">
        <v>102.78464413</v>
      </c>
      <c r="H1306">
        <v>101.44846825</v>
      </c>
      <c r="I1306">
        <v>100.13606855</v>
      </c>
      <c r="J1306">
        <v>98.846864109999999</v>
      </c>
      <c r="K1306">
        <v>97.580292549999996</v>
      </c>
      <c r="L1306">
        <v>96.335809240000003</v>
      </c>
      <c r="M1306">
        <v>95.112886660000001</v>
      </c>
      <c r="N1306">
        <v>93.911013699999998</v>
      </c>
    </row>
    <row r="1307" spans="1:14" x14ac:dyDescent="0.45">
      <c r="A1307" t="s">
        <v>3179</v>
      </c>
      <c r="B1307" s="6">
        <v>44998</v>
      </c>
      <c r="C1307">
        <v>4.13</v>
      </c>
      <c r="D1307" s="6">
        <v>46825</v>
      </c>
      <c r="E1307" s="6">
        <v>44998</v>
      </c>
      <c r="F1307">
        <v>113.24894122000001</v>
      </c>
      <c r="G1307">
        <v>108.83400688</v>
      </c>
      <c r="H1307">
        <v>104.62050666</v>
      </c>
      <c r="I1307">
        <v>100.59818734</v>
      </c>
      <c r="J1307">
        <v>96.757369940000004</v>
      </c>
      <c r="K1307">
        <v>93.088914619999997</v>
      </c>
      <c r="L1307">
        <v>89.584187959999994</v>
      </c>
      <c r="M1307">
        <v>86.235032259999997</v>
      </c>
      <c r="N1307">
        <v>83.033737029999998</v>
      </c>
    </row>
    <row r="1308" spans="1:14" x14ac:dyDescent="0.45">
      <c r="A1308" t="s">
        <v>3180</v>
      </c>
      <c r="B1308" s="6">
        <v>44998</v>
      </c>
      <c r="C1308">
        <v>4.71</v>
      </c>
      <c r="D1308" s="6">
        <v>45548</v>
      </c>
      <c r="E1308" s="6">
        <v>44998</v>
      </c>
      <c r="F1308">
        <v>102.64487783</v>
      </c>
      <c r="G1308">
        <v>101.77552942</v>
      </c>
      <c r="H1308">
        <v>100.92096176</v>
      </c>
      <c r="I1308">
        <v>100.08079948</v>
      </c>
      <c r="J1308">
        <v>99.254679830000001</v>
      </c>
      <c r="K1308">
        <v>98.442252179999997</v>
      </c>
      <c r="L1308">
        <v>97.643177480000006</v>
      </c>
      <c r="M1308">
        <v>96.857127840000004</v>
      </c>
      <c r="N1308">
        <v>96.083786000000003</v>
      </c>
    </row>
    <row r="1309" spans="1:14" x14ac:dyDescent="0.45">
      <c r="A1309" t="s">
        <v>3181</v>
      </c>
      <c r="B1309" s="6">
        <v>44998</v>
      </c>
      <c r="C1309">
        <v>4.71</v>
      </c>
      <c r="D1309" s="6">
        <v>45548</v>
      </c>
      <c r="E1309" s="6">
        <v>44998</v>
      </c>
      <c r="F1309">
        <v>102.64487783</v>
      </c>
      <c r="G1309">
        <v>101.77552942</v>
      </c>
      <c r="H1309">
        <v>100.92096176</v>
      </c>
      <c r="I1309">
        <v>100.08079948</v>
      </c>
      <c r="J1309">
        <v>99.254679830000001</v>
      </c>
      <c r="K1309">
        <v>98.442252179999997</v>
      </c>
      <c r="L1309">
        <v>97.643177480000006</v>
      </c>
      <c r="M1309">
        <v>96.857127840000004</v>
      </c>
      <c r="N1309">
        <v>96.083786000000003</v>
      </c>
    </row>
    <row r="1310" spans="1:14" x14ac:dyDescent="0.45">
      <c r="A1310" t="s">
        <v>3182</v>
      </c>
      <c r="B1310" s="6">
        <v>44998</v>
      </c>
      <c r="C1310">
        <v>4.71</v>
      </c>
      <c r="D1310" s="6">
        <v>45548</v>
      </c>
      <c r="E1310" s="6">
        <v>44998</v>
      </c>
      <c r="F1310">
        <v>102.64487783</v>
      </c>
      <c r="G1310">
        <v>101.77552942</v>
      </c>
      <c r="H1310">
        <v>100.92096176</v>
      </c>
      <c r="I1310">
        <v>100.08079948</v>
      </c>
      <c r="J1310">
        <v>99.254679830000001</v>
      </c>
      <c r="K1310">
        <v>98.442252179999997</v>
      </c>
      <c r="L1310">
        <v>97.643177480000006</v>
      </c>
      <c r="M1310">
        <v>96.857127840000004</v>
      </c>
      <c r="N1310">
        <v>96.083786000000003</v>
      </c>
    </row>
    <row r="1311" spans="1:14" x14ac:dyDescent="0.45">
      <c r="A1311" t="s">
        <v>3183</v>
      </c>
      <c r="B1311" s="6">
        <v>45001</v>
      </c>
      <c r="C1311">
        <v>4.6500000000000004</v>
      </c>
      <c r="D1311" s="6">
        <v>45733</v>
      </c>
      <c r="E1311" s="6">
        <v>45001</v>
      </c>
      <c r="F1311">
        <v>104.27939909</v>
      </c>
      <c r="G1311">
        <v>102.90740497</v>
      </c>
      <c r="H1311">
        <v>101.56015734</v>
      </c>
      <c r="I1311">
        <v>100.23704295</v>
      </c>
      <c r="J1311">
        <v>98.9374684</v>
      </c>
      <c r="K1311">
        <v>97.660859340000002</v>
      </c>
      <c r="L1311">
        <v>96.406659689999998</v>
      </c>
      <c r="M1311">
        <v>95.174330929999996</v>
      </c>
      <c r="N1311">
        <v>93.963351410000001</v>
      </c>
    </row>
    <row r="1312" spans="1:14" x14ac:dyDescent="0.45">
      <c r="A1312" t="s">
        <v>3184</v>
      </c>
      <c r="B1312" s="6">
        <v>44998</v>
      </c>
      <c r="C1312">
        <v>4.45</v>
      </c>
      <c r="D1312" s="6">
        <v>45729</v>
      </c>
      <c r="E1312" s="6">
        <v>44998</v>
      </c>
      <c r="F1312">
        <v>103.96714557999999</v>
      </c>
      <c r="G1312">
        <v>102.60786785000001</v>
      </c>
      <c r="H1312">
        <v>101.27294491000001</v>
      </c>
      <c r="I1312">
        <v>99.961777139999995</v>
      </c>
      <c r="J1312">
        <v>98.6737842</v>
      </c>
      <c r="K1312">
        <v>97.408404259999998</v>
      </c>
      <c r="L1312">
        <v>96.165093220000003</v>
      </c>
      <c r="M1312">
        <v>94.943324070000003</v>
      </c>
      <c r="N1312">
        <v>93.742586169999996</v>
      </c>
    </row>
    <row r="1313" spans="1:14" x14ac:dyDescent="0.45">
      <c r="A1313" t="s">
        <v>3185</v>
      </c>
      <c r="B1313" s="6">
        <v>44998</v>
      </c>
      <c r="C1313">
        <v>5.0199999999999996</v>
      </c>
      <c r="D1313" s="6">
        <v>45364</v>
      </c>
      <c r="E1313" s="6">
        <v>44998</v>
      </c>
      <c r="F1313">
        <v>101.27048087999999</v>
      </c>
      <c r="G1313">
        <v>100.90014524</v>
      </c>
      <c r="H1313">
        <v>100.53253264</v>
      </c>
      <c r="I1313">
        <v>100.16761298</v>
      </c>
      <c r="J1313">
        <v>99.805356590000002</v>
      </c>
      <c r="K1313">
        <v>99.445734239999993</v>
      </c>
      <c r="L1313">
        <v>99.088717119999998</v>
      </c>
      <c r="M1313">
        <v>98.734276859999994</v>
      </c>
      <c r="N1313">
        <v>98.382385490000004</v>
      </c>
    </row>
    <row r="1314" spans="1:14" x14ac:dyDescent="0.45">
      <c r="A1314" t="s">
        <v>3186</v>
      </c>
      <c r="B1314" s="6">
        <v>44998</v>
      </c>
      <c r="C1314">
        <v>4.58</v>
      </c>
      <c r="D1314" s="6">
        <v>45729</v>
      </c>
      <c r="E1314" s="6">
        <v>44998</v>
      </c>
      <c r="F1314">
        <v>104.14519636999999</v>
      </c>
      <c r="G1314">
        <v>102.78464413</v>
      </c>
      <c r="H1314">
        <v>101.44846825</v>
      </c>
      <c r="I1314">
        <v>100.13606855</v>
      </c>
      <c r="J1314">
        <v>98.846864109999999</v>
      </c>
      <c r="K1314">
        <v>97.580292549999996</v>
      </c>
      <c r="L1314">
        <v>96.335809240000003</v>
      </c>
      <c r="M1314">
        <v>95.112886660000001</v>
      </c>
      <c r="N1314">
        <v>93.911013699999998</v>
      </c>
    </row>
    <row r="1315" spans="1:14" x14ac:dyDescent="0.45">
      <c r="A1315" t="s">
        <v>3187</v>
      </c>
      <c r="B1315" s="6">
        <v>44999</v>
      </c>
      <c r="C1315">
        <v>4.6399999999999997</v>
      </c>
      <c r="D1315" s="6">
        <v>46097</v>
      </c>
      <c r="E1315" s="6">
        <v>44999</v>
      </c>
      <c r="F1315">
        <v>108.00926111</v>
      </c>
      <c r="G1315">
        <v>105.62488418</v>
      </c>
      <c r="H1315">
        <v>103.30595630000001</v>
      </c>
      <c r="I1315">
        <v>101.05031866</v>
      </c>
      <c r="J1315">
        <v>98.855896400000006</v>
      </c>
      <c r="K1315">
        <v>96.720694800000004</v>
      </c>
      <c r="L1315">
        <v>94.642795730000003</v>
      </c>
      <c r="M1315">
        <v>92.620354219999996</v>
      </c>
      <c r="N1315">
        <v>90.651595209999996</v>
      </c>
    </row>
    <row r="1316" spans="1:14" x14ac:dyDescent="0.45">
      <c r="A1316" t="s">
        <v>3188</v>
      </c>
      <c r="B1316" s="6">
        <v>44999</v>
      </c>
      <c r="C1316">
        <v>4.16</v>
      </c>
      <c r="D1316" s="6">
        <v>46826</v>
      </c>
      <c r="E1316" s="6">
        <v>44999</v>
      </c>
      <c r="F1316">
        <v>113.93074123</v>
      </c>
      <c r="G1316">
        <v>109.48274025000001</v>
      </c>
      <c r="H1316">
        <v>105.23803018</v>
      </c>
      <c r="I1316">
        <v>101.18624407</v>
      </c>
      <c r="J1316">
        <v>97.317596800000004</v>
      </c>
      <c r="K1316">
        <v>93.622849380000005</v>
      </c>
      <c r="L1316">
        <v>90.093275719999994</v>
      </c>
      <c r="M1316">
        <v>86.720631539999999</v>
      </c>
      <c r="N1316">
        <v>83.497125319999995</v>
      </c>
    </row>
    <row r="1317" spans="1:14" x14ac:dyDescent="0.45">
      <c r="A1317" t="s">
        <v>3189</v>
      </c>
      <c r="B1317" s="6">
        <v>44999</v>
      </c>
      <c r="C1317">
        <v>4.16</v>
      </c>
      <c r="D1317" s="6">
        <v>46826</v>
      </c>
      <c r="E1317" s="6">
        <v>44999</v>
      </c>
      <c r="F1317">
        <v>113.93074123</v>
      </c>
      <c r="G1317">
        <v>109.48274025000001</v>
      </c>
      <c r="H1317">
        <v>105.23803018</v>
      </c>
      <c r="I1317">
        <v>101.18624407</v>
      </c>
      <c r="J1317">
        <v>97.317596800000004</v>
      </c>
      <c r="K1317">
        <v>93.622849380000005</v>
      </c>
      <c r="L1317">
        <v>90.093275719999994</v>
      </c>
      <c r="M1317">
        <v>86.720631539999999</v>
      </c>
      <c r="N1317">
        <v>83.497125319999995</v>
      </c>
    </row>
    <row r="1318" spans="1:14" x14ac:dyDescent="0.45">
      <c r="A1318" t="s">
        <v>3190</v>
      </c>
      <c r="B1318" s="6">
        <v>44999</v>
      </c>
      <c r="C1318">
        <v>4.43</v>
      </c>
      <c r="D1318" s="6">
        <v>46582</v>
      </c>
      <c r="E1318" s="6">
        <v>44999</v>
      </c>
      <c r="F1318">
        <v>112.23505745</v>
      </c>
      <c r="G1318">
        <v>108.48726408</v>
      </c>
      <c r="H1318">
        <v>104.88773531</v>
      </c>
      <c r="I1318">
        <v>101.42974013</v>
      </c>
      <c r="J1318">
        <v>98.106895460000004</v>
      </c>
      <c r="K1318">
        <v>94.913145760000006</v>
      </c>
      <c r="L1318">
        <v>91.842744019999998</v>
      </c>
      <c r="M1318">
        <v>88.890233960000003</v>
      </c>
      <c r="N1318">
        <v>86.050433429999998</v>
      </c>
    </row>
    <row r="1319" spans="1:14" x14ac:dyDescent="0.45">
      <c r="A1319" t="s">
        <v>3191</v>
      </c>
      <c r="B1319" s="6">
        <v>44999</v>
      </c>
      <c r="C1319">
        <v>4.45</v>
      </c>
      <c r="D1319" s="6">
        <v>46491</v>
      </c>
      <c r="E1319" s="6">
        <v>44999</v>
      </c>
      <c r="F1319">
        <v>111.41035297000001</v>
      </c>
      <c r="G1319">
        <v>107.92065924000001</v>
      </c>
      <c r="H1319">
        <v>104.56159305</v>
      </c>
      <c r="I1319">
        <v>101.32755625</v>
      </c>
      <c r="J1319">
        <v>98.213221509999997</v>
      </c>
      <c r="K1319">
        <v>95.213517690000003</v>
      </c>
      <c r="L1319">
        <v>92.323616029999997</v>
      </c>
      <c r="M1319">
        <v>89.538917249999997</v>
      </c>
      <c r="N1319">
        <v>86.855039309999995</v>
      </c>
    </row>
    <row r="1320" spans="1:14" x14ac:dyDescent="0.45">
      <c r="A1320" t="s">
        <v>3192</v>
      </c>
      <c r="B1320" s="6">
        <v>44999</v>
      </c>
      <c r="C1320">
        <v>4.45</v>
      </c>
      <c r="D1320" s="6">
        <v>46491</v>
      </c>
      <c r="E1320" s="6">
        <v>44999</v>
      </c>
      <c r="F1320">
        <v>111.41035297000001</v>
      </c>
      <c r="G1320">
        <v>107.92065924000001</v>
      </c>
      <c r="H1320">
        <v>104.56159305</v>
      </c>
      <c r="I1320">
        <v>101.32755625</v>
      </c>
      <c r="J1320">
        <v>98.213221509999997</v>
      </c>
      <c r="K1320">
        <v>95.213517690000003</v>
      </c>
      <c r="L1320">
        <v>92.323616029999997</v>
      </c>
      <c r="M1320">
        <v>89.538917249999997</v>
      </c>
      <c r="N1320">
        <v>86.855039309999995</v>
      </c>
    </row>
    <row r="1321" spans="1:14" x14ac:dyDescent="0.45">
      <c r="A1321" t="s">
        <v>3193</v>
      </c>
      <c r="B1321" s="6">
        <v>44999</v>
      </c>
      <c r="C1321">
        <v>4.3899999999999997</v>
      </c>
      <c r="D1321" s="6">
        <v>46770</v>
      </c>
      <c r="E1321" s="6">
        <v>44999</v>
      </c>
      <c r="F1321">
        <v>113.85873943</v>
      </c>
      <c r="G1321">
        <v>109.58007659</v>
      </c>
      <c r="H1321">
        <v>105.49030626</v>
      </c>
      <c r="I1321">
        <v>101.58000527999999</v>
      </c>
      <c r="J1321">
        <v>97.840277099999994</v>
      </c>
      <c r="K1321">
        <v>94.262719009999998</v>
      </c>
      <c r="L1321">
        <v>90.839391509999999</v>
      </c>
      <c r="M1321">
        <v>87.562789929999994</v>
      </c>
      <c r="N1321">
        <v>84.425817910000006</v>
      </c>
    </row>
    <row r="1322" spans="1:14" x14ac:dyDescent="0.45">
      <c r="A1322" t="s">
        <v>3194</v>
      </c>
      <c r="B1322" s="6">
        <v>44999</v>
      </c>
      <c r="C1322">
        <v>4.3899999999999997</v>
      </c>
      <c r="D1322" s="6">
        <v>46770</v>
      </c>
      <c r="E1322" s="6">
        <v>44999</v>
      </c>
      <c r="F1322">
        <v>113.85873943</v>
      </c>
      <c r="G1322">
        <v>109.58007659</v>
      </c>
      <c r="H1322">
        <v>105.49030626</v>
      </c>
      <c r="I1322">
        <v>101.58000527999999</v>
      </c>
      <c r="J1322">
        <v>97.840277099999994</v>
      </c>
      <c r="K1322">
        <v>94.262719009999998</v>
      </c>
      <c r="L1322">
        <v>90.839391509999999</v>
      </c>
      <c r="M1322">
        <v>87.562789929999994</v>
      </c>
      <c r="N1322">
        <v>84.425817910000006</v>
      </c>
    </row>
    <row r="1323" spans="1:14" x14ac:dyDescent="0.45">
      <c r="A1323" t="s">
        <v>3195</v>
      </c>
      <c r="B1323" s="6">
        <v>44999</v>
      </c>
      <c r="C1323">
        <v>4.41</v>
      </c>
      <c r="D1323" s="6">
        <v>46673</v>
      </c>
      <c r="E1323" s="6">
        <v>44999</v>
      </c>
      <c r="F1323">
        <v>113.02992509000001</v>
      </c>
      <c r="G1323">
        <v>109.02547341</v>
      </c>
      <c r="H1323">
        <v>105.18878264</v>
      </c>
      <c r="I1323">
        <v>101.51192045000001</v>
      </c>
      <c r="J1323">
        <v>97.987372010000001</v>
      </c>
      <c r="K1323">
        <v>94.608015769999994</v>
      </c>
      <c r="L1323">
        <v>91.367100730000004</v>
      </c>
      <c r="M1323">
        <v>88.258225159999995</v>
      </c>
      <c r="N1323">
        <v>85.275316669999995</v>
      </c>
    </row>
    <row r="1324" spans="1:14" x14ac:dyDescent="0.45">
      <c r="A1324" t="s">
        <v>3196</v>
      </c>
      <c r="B1324" s="6">
        <v>44999</v>
      </c>
      <c r="C1324">
        <v>4.38</v>
      </c>
      <c r="D1324" s="6">
        <v>46826</v>
      </c>
      <c r="E1324" s="6">
        <v>44999</v>
      </c>
      <c r="F1324">
        <v>114.33540610999999</v>
      </c>
      <c r="G1324">
        <v>109.89445327</v>
      </c>
      <c r="H1324">
        <v>105.65594723</v>
      </c>
      <c r="I1324">
        <v>101.6095847</v>
      </c>
      <c r="J1324">
        <v>97.745639510000004</v>
      </c>
      <c r="K1324">
        <v>94.054927419999999</v>
      </c>
      <c r="L1324">
        <v>90.528773049999998</v>
      </c>
      <c r="M1324">
        <v>87.158979209999998</v>
      </c>
      <c r="N1324">
        <v>83.937798079999993</v>
      </c>
    </row>
    <row r="1325" spans="1:14" x14ac:dyDescent="0.45">
      <c r="A1325" t="s">
        <v>3197</v>
      </c>
      <c r="B1325" s="6">
        <v>44999</v>
      </c>
      <c r="C1325">
        <v>4.41</v>
      </c>
      <c r="D1325" s="6">
        <v>46673</v>
      </c>
      <c r="E1325" s="6">
        <v>44999</v>
      </c>
      <c r="F1325">
        <v>113.02992509000001</v>
      </c>
      <c r="G1325">
        <v>109.02547341</v>
      </c>
      <c r="H1325">
        <v>105.18878264</v>
      </c>
      <c r="I1325">
        <v>101.51192045000001</v>
      </c>
      <c r="J1325">
        <v>97.987372010000001</v>
      </c>
      <c r="K1325">
        <v>94.608015769999994</v>
      </c>
      <c r="L1325">
        <v>91.367100730000004</v>
      </c>
      <c r="M1325">
        <v>88.258225159999995</v>
      </c>
      <c r="N1325">
        <v>85.275316669999995</v>
      </c>
    </row>
    <row r="1326" spans="1:14" x14ac:dyDescent="0.45">
      <c r="A1326" t="s">
        <v>3198</v>
      </c>
      <c r="B1326" s="6">
        <v>44999</v>
      </c>
      <c r="C1326">
        <v>4.38</v>
      </c>
      <c r="D1326" s="6">
        <v>46826</v>
      </c>
      <c r="E1326" s="6">
        <v>44999</v>
      </c>
      <c r="F1326">
        <v>114.33540610999999</v>
      </c>
      <c r="G1326">
        <v>109.89445327</v>
      </c>
      <c r="H1326">
        <v>105.65594723</v>
      </c>
      <c r="I1326">
        <v>101.6095847</v>
      </c>
      <c r="J1326">
        <v>97.745639510000004</v>
      </c>
      <c r="K1326">
        <v>94.054927419999999</v>
      </c>
      <c r="L1326">
        <v>90.528773049999998</v>
      </c>
      <c r="M1326">
        <v>87.158979209999998</v>
      </c>
      <c r="N1326">
        <v>83.937798079999993</v>
      </c>
    </row>
    <row r="1327" spans="1:14" x14ac:dyDescent="0.45">
      <c r="A1327" t="s">
        <v>3199</v>
      </c>
      <c r="B1327" s="6">
        <v>44999</v>
      </c>
      <c r="C1327">
        <v>4.43</v>
      </c>
      <c r="D1327" s="6">
        <v>46582</v>
      </c>
      <c r="E1327" s="6">
        <v>44999</v>
      </c>
      <c r="F1327">
        <v>112.23505745</v>
      </c>
      <c r="G1327">
        <v>108.48726408</v>
      </c>
      <c r="H1327">
        <v>104.88773531</v>
      </c>
      <c r="I1327">
        <v>101.42974013</v>
      </c>
      <c r="J1327">
        <v>98.106895460000004</v>
      </c>
      <c r="K1327">
        <v>94.913145760000006</v>
      </c>
      <c r="L1327">
        <v>91.842744019999998</v>
      </c>
      <c r="M1327">
        <v>88.890233960000003</v>
      </c>
      <c r="N1327">
        <v>86.050433429999998</v>
      </c>
    </row>
    <row r="1328" spans="1:14" x14ac:dyDescent="0.45">
      <c r="A1328" t="s">
        <v>3200</v>
      </c>
      <c r="B1328" s="6">
        <v>44999</v>
      </c>
      <c r="C1328">
        <v>4.84</v>
      </c>
      <c r="D1328" s="6">
        <v>45730</v>
      </c>
      <c r="E1328" s="6">
        <v>44999</v>
      </c>
      <c r="F1328">
        <v>104.51139637999999</v>
      </c>
      <c r="G1328">
        <v>103.14559865</v>
      </c>
      <c r="H1328">
        <v>101.80431002</v>
      </c>
      <c r="I1328">
        <v>100.48692592</v>
      </c>
      <c r="J1328">
        <v>99.192861289999996</v>
      </c>
      <c r="K1328">
        <v>97.921549720000002</v>
      </c>
      <c r="L1328">
        <v>96.672442759999996</v>
      </c>
      <c r="M1328">
        <v>95.445009189999993</v>
      </c>
      <c r="N1328">
        <v>94.238734359999995</v>
      </c>
    </row>
    <row r="1329" spans="1:14" x14ac:dyDescent="0.45">
      <c r="A1329" t="s">
        <v>3201</v>
      </c>
      <c r="B1329" s="6">
        <v>44999</v>
      </c>
      <c r="C1329">
        <v>4.92</v>
      </c>
      <c r="D1329" s="6">
        <v>45670</v>
      </c>
      <c r="E1329" s="6">
        <v>44999</v>
      </c>
      <c r="F1329">
        <v>103.95799040999999</v>
      </c>
      <c r="G1329">
        <v>102.75958257000001</v>
      </c>
      <c r="H1329">
        <v>101.58896846</v>
      </c>
      <c r="I1329">
        <v>100.44518712999999</v>
      </c>
      <c r="J1329">
        <v>99.327321519999998</v>
      </c>
      <c r="K1329">
        <v>98.234495980000005</v>
      </c>
      <c r="L1329">
        <v>97.165873989999994</v>
      </c>
      <c r="M1329">
        <v>96.120655959999993</v>
      </c>
      <c r="N1329">
        <v>95.09807721</v>
      </c>
    </row>
    <row r="1330" spans="1:14" x14ac:dyDescent="0.45">
      <c r="A1330" t="s">
        <v>3202</v>
      </c>
      <c r="B1330" s="6">
        <v>44999</v>
      </c>
      <c r="C1330">
        <v>4.84</v>
      </c>
      <c r="D1330" s="6">
        <v>45730</v>
      </c>
      <c r="E1330" s="6">
        <v>44999</v>
      </c>
      <c r="F1330">
        <v>104.51139637999999</v>
      </c>
      <c r="G1330">
        <v>103.14559865</v>
      </c>
      <c r="H1330">
        <v>101.80431002</v>
      </c>
      <c r="I1330">
        <v>100.48692592</v>
      </c>
      <c r="J1330">
        <v>99.192861289999996</v>
      </c>
      <c r="K1330">
        <v>97.921549720000002</v>
      </c>
      <c r="L1330">
        <v>96.672442759999996</v>
      </c>
      <c r="M1330">
        <v>95.445009189999993</v>
      </c>
      <c r="N1330">
        <v>94.238734359999995</v>
      </c>
    </row>
    <row r="1331" spans="1:14" x14ac:dyDescent="0.45">
      <c r="A1331" t="s">
        <v>3203</v>
      </c>
      <c r="B1331" s="6">
        <v>45000</v>
      </c>
      <c r="C1331">
        <v>4.43</v>
      </c>
      <c r="D1331" s="6">
        <v>45551</v>
      </c>
      <c r="E1331" s="6">
        <v>45000</v>
      </c>
      <c r="F1331">
        <v>102.42415601</v>
      </c>
      <c r="G1331">
        <v>101.54788766999999</v>
      </c>
      <c r="H1331">
        <v>100.68665942</v>
      </c>
      <c r="I1331">
        <v>99.840085779999995</v>
      </c>
      <c r="J1331">
        <v>99.007794340000004</v>
      </c>
      <c r="K1331">
        <v>98.189425229999998</v>
      </c>
      <c r="L1331">
        <v>97.384630599999994</v>
      </c>
      <c r="M1331">
        <v>96.593074110000003</v>
      </c>
      <c r="N1331">
        <v>95.814430479999999</v>
      </c>
    </row>
    <row r="1332" spans="1:14" x14ac:dyDescent="0.45">
      <c r="A1332" t="s">
        <v>3204</v>
      </c>
      <c r="B1332" s="6">
        <v>45000</v>
      </c>
      <c r="C1332">
        <v>4.2</v>
      </c>
      <c r="D1332" s="6">
        <v>46097</v>
      </c>
      <c r="E1332" s="6">
        <v>45000</v>
      </c>
      <c r="F1332">
        <v>106.96857135</v>
      </c>
      <c r="G1332">
        <v>104.59670508000001</v>
      </c>
      <c r="H1332">
        <v>102.29002057</v>
      </c>
      <c r="I1332">
        <v>100.04636695000001</v>
      </c>
      <c r="J1332">
        <v>97.863677019999997</v>
      </c>
      <c r="K1332">
        <v>95.739963439999997</v>
      </c>
      <c r="L1332">
        <v>93.673315149999993</v>
      </c>
      <c r="M1332">
        <v>91.661894000000004</v>
      </c>
      <c r="N1332">
        <v>89.703931519999998</v>
      </c>
    </row>
    <row r="1333" spans="1:14" x14ac:dyDescent="0.45">
      <c r="A1333" t="s">
        <v>3205</v>
      </c>
      <c r="B1333" s="6">
        <v>45000</v>
      </c>
      <c r="C1333">
        <v>4.2</v>
      </c>
      <c r="D1333" s="6">
        <v>46097</v>
      </c>
      <c r="E1333" s="6">
        <v>45000</v>
      </c>
      <c r="F1333">
        <v>106.96857135</v>
      </c>
      <c r="G1333">
        <v>104.59670508000001</v>
      </c>
      <c r="H1333">
        <v>102.29002057</v>
      </c>
      <c r="I1333">
        <v>100.04636695000001</v>
      </c>
      <c r="J1333">
        <v>97.863677019999997</v>
      </c>
      <c r="K1333">
        <v>95.739963439999997</v>
      </c>
      <c r="L1333">
        <v>93.673315149999993</v>
      </c>
      <c r="M1333">
        <v>91.661894000000004</v>
      </c>
      <c r="N1333">
        <v>89.703931519999998</v>
      </c>
    </row>
    <row r="1334" spans="1:14" x14ac:dyDescent="0.45">
      <c r="A1334" t="s">
        <v>3206</v>
      </c>
      <c r="B1334" s="6">
        <v>45000</v>
      </c>
      <c r="C1334">
        <v>4.2</v>
      </c>
      <c r="D1334" s="6">
        <v>46097</v>
      </c>
      <c r="E1334" s="6">
        <v>45000</v>
      </c>
      <c r="F1334">
        <v>106.96857135</v>
      </c>
      <c r="G1334">
        <v>104.59670508000001</v>
      </c>
      <c r="H1334">
        <v>102.29002057</v>
      </c>
      <c r="I1334">
        <v>100.04636695000001</v>
      </c>
      <c r="J1334">
        <v>97.863677019999997</v>
      </c>
      <c r="K1334">
        <v>95.739963439999997</v>
      </c>
      <c r="L1334">
        <v>93.673315149999993</v>
      </c>
      <c r="M1334">
        <v>91.661894000000004</v>
      </c>
      <c r="N1334">
        <v>89.703931519999998</v>
      </c>
    </row>
    <row r="1335" spans="1:14" x14ac:dyDescent="0.45">
      <c r="A1335" t="s">
        <v>3207</v>
      </c>
      <c r="B1335" s="6">
        <v>45000</v>
      </c>
      <c r="C1335">
        <v>4.03</v>
      </c>
      <c r="D1335" s="6">
        <v>46827</v>
      </c>
      <c r="E1335" s="6">
        <v>45000</v>
      </c>
      <c r="F1335">
        <v>112.83350734</v>
      </c>
      <c r="G1335">
        <v>108.42233503</v>
      </c>
      <c r="H1335">
        <v>104.21276148</v>
      </c>
      <c r="I1335">
        <v>100.19451092</v>
      </c>
      <c r="J1335">
        <v>96.357883830000006</v>
      </c>
      <c r="K1335">
        <v>92.693721699999998</v>
      </c>
      <c r="L1335">
        <v>89.193374070000004</v>
      </c>
      <c r="M1335">
        <v>85.848667789999993</v>
      </c>
      <c r="N1335">
        <v>82.651878289999999</v>
      </c>
    </row>
    <row r="1336" spans="1:14" x14ac:dyDescent="0.45">
      <c r="A1336" t="s">
        <v>3208</v>
      </c>
      <c r="B1336" s="6">
        <v>45000</v>
      </c>
      <c r="C1336">
        <v>4.43</v>
      </c>
      <c r="D1336" s="6">
        <v>45551</v>
      </c>
      <c r="E1336" s="6">
        <v>45000</v>
      </c>
      <c r="F1336">
        <v>102.42415601</v>
      </c>
      <c r="G1336">
        <v>101.54788766999999</v>
      </c>
      <c r="H1336">
        <v>100.68665942</v>
      </c>
      <c r="I1336">
        <v>99.840085779999995</v>
      </c>
      <c r="J1336">
        <v>99.007794340000004</v>
      </c>
      <c r="K1336">
        <v>98.189425229999998</v>
      </c>
      <c r="L1336">
        <v>97.384630599999994</v>
      </c>
      <c r="M1336">
        <v>96.593074110000003</v>
      </c>
      <c r="N1336">
        <v>95.814430479999999</v>
      </c>
    </row>
    <row r="1337" spans="1:14" x14ac:dyDescent="0.45">
      <c r="A1337" t="s">
        <v>3209</v>
      </c>
      <c r="B1337" s="6">
        <v>45000</v>
      </c>
      <c r="C1337">
        <v>4.28</v>
      </c>
      <c r="D1337" s="6">
        <v>45730</v>
      </c>
      <c r="E1337" s="6">
        <v>45000</v>
      </c>
      <c r="F1337">
        <v>103.74288665</v>
      </c>
      <c r="G1337">
        <v>102.38260033</v>
      </c>
      <c r="H1337">
        <v>101.04672974</v>
      </c>
      <c r="I1337">
        <v>99.734672869999997</v>
      </c>
      <c r="J1337">
        <v>98.445847119999996</v>
      </c>
      <c r="K1337">
        <v>97.179688440000007</v>
      </c>
      <c r="L1337">
        <v>95.935650649999999</v>
      </c>
      <c r="M1337">
        <v>94.713204739999995</v>
      </c>
      <c r="N1337">
        <v>93.511838170000004</v>
      </c>
    </row>
    <row r="1338" spans="1:14" x14ac:dyDescent="0.45">
      <c r="A1338" t="s">
        <v>3210</v>
      </c>
      <c r="B1338" s="6">
        <v>45000</v>
      </c>
      <c r="C1338">
        <v>4.43</v>
      </c>
      <c r="D1338" s="6">
        <v>45730</v>
      </c>
      <c r="E1338" s="6">
        <v>45000</v>
      </c>
      <c r="F1338">
        <v>103.94873747</v>
      </c>
      <c r="G1338">
        <v>102.58697488</v>
      </c>
      <c r="H1338">
        <v>101.24965303</v>
      </c>
      <c r="I1338">
        <v>99.936169230000004</v>
      </c>
      <c r="J1338">
        <v>98.645940199999998</v>
      </c>
      <c r="K1338">
        <v>97.378401280000006</v>
      </c>
      <c r="L1338">
        <v>96.133005679999997</v>
      </c>
      <c r="M1338">
        <v>94.909223789999999</v>
      </c>
      <c r="N1338">
        <v>93.706542499999998</v>
      </c>
    </row>
    <row r="1339" spans="1:14" x14ac:dyDescent="0.45">
      <c r="A1339" t="s">
        <v>3211</v>
      </c>
      <c r="B1339" s="6">
        <v>45000</v>
      </c>
      <c r="C1339">
        <v>4.2</v>
      </c>
      <c r="D1339" s="6">
        <v>46097</v>
      </c>
      <c r="E1339" s="6">
        <v>45000</v>
      </c>
      <c r="F1339">
        <v>106.96857135</v>
      </c>
      <c r="G1339">
        <v>104.59670508000001</v>
      </c>
      <c r="H1339">
        <v>102.29002057</v>
      </c>
      <c r="I1339">
        <v>100.04636695000001</v>
      </c>
      <c r="J1339">
        <v>97.863677019999997</v>
      </c>
      <c r="K1339">
        <v>95.739963439999997</v>
      </c>
      <c r="L1339">
        <v>93.673315149999993</v>
      </c>
      <c r="M1339">
        <v>91.661894000000004</v>
      </c>
      <c r="N1339">
        <v>89.703931519999998</v>
      </c>
    </row>
    <row r="1340" spans="1:14" x14ac:dyDescent="0.45">
      <c r="A1340" t="s">
        <v>3212</v>
      </c>
      <c r="B1340" s="6">
        <v>45000</v>
      </c>
      <c r="C1340">
        <v>4.6100000000000003</v>
      </c>
      <c r="D1340" s="6">
        <v>45366</v>
      </c>
      <c r="E1340" s="6">
        <v>45000</v>
      </c>
      <c r="F1340">
        <v>101.13441585</v>
      </c>
      <c r="G1340">
        <v>100.75894593</v>
      </c>
      <c r="H1340">
        <v>100.38627802000001</v>
      </c>
      <c r="I1340">
        <v>100.01638068</v>
      </c>
      <c r="J1340">
        <v>99.649222960000003</v>
      </c>
      <c r="K1340">
        <v>99.284774339999998</v>
      </c>
      <c r="L1340">
        <v>98.923004770000006</v>
      </c>
      <c r="M1340">
        <v>98.563884650000006</v>
      </c>
      <c r="N1340">
        <v>98.2073848</v>
      </c>
    </row>
    <row r="1341" spans="1:14" x14ac:dyDescent="0.45">
      <c r="A1341" t="s">
        <v>3213</v>
      </c>
      <c r="B1341" s="6">
        <v>45000</v>
      </c>
      <c r="C1341">
        <v>4.08</v>
      </c>
      <c r="D1341" s="6">
        <v>46461</v>
      </c>
      <c r="E1341" s="6">
        <v>45000</v>
      </c>
      <c r="F1341">
        <v>109.88273234</v>
      </c>
      <c r="G1341">
        <v>106.49835976999999</v>
      </c>
      <c r="H1341">
        <v>103.23813876</v>
      </c>
      <c r="I1341">
        <v>100.09686158</v>
      </c>
      <c r="J1341">
        <v>97.069566690000002</v>
      </c>
      <c r="K1341">
        <v>94.151525759999998</v>
      </c>
      <c r="L1341">
        <v>91.338231399999998</v>
      </c>
      <c r="M1341">
        <v>88.625385719999997</v>
      </c>
      <c r="N1341">
        <v>86.008889400000001</v>
      </c>
    </row>
    <row r="1342" spans="1:14" x14ac:dyDescent="0.45">
      <c r="A1342" t="s">
        <v>3214</v>
      </c>
      <c r="B1342" s="6">
        <v>45000</v>
      </c>
      <c r="C1342">
        <v>4.5</v>
      </c>
      <c r="D1342" s="6">
        <v>45730</v>
      </c>
      <c r="E1342" s="6">
        <v>45000</v>
      </c>
      <c r="F1342">
        <v>104.04480119</v>
      </c>
      <c r="G1342">
        <v>102.68234966999999</v>
      </c>
      <c r="H1342">
        <v>101.34435056</v>
      </c>
      <c r="I1342">
        <v>100.03020085999999</v>
      </c>
      <c r="J1342">
        <v>98.739316970000004</v>
      </c>
      <c r="K1342">
        <v>97.471133940000001</v>
      </c>
      <c r="L1342">
        <v>96.225104689999995</v>
      </c>
      <c r="M1342">
        <v>95.000699350000005</v>
      </c>
      <c r="N1342">
        <v>93.797404529999994</v>
      </c>
    </row>
    <row r="1343" spans="1:14" x14ac:dyDescent="0.45">
      <c r="A1343" t="s">
        <v>3215</v>
      </c>
      <c r="B1343" s="6">
        <v>45000</v>
      </c>
      <c r="C1343">
        <v>4.17</v>
      </c>
      <c r="D1343" s="6">
        <v>46461</v>
      </c>
      <c r="E1343" s="6">
        <v>45000</v>
      </c>
      <c r="F1343">
        <v>110.18350808</v>
      </c>
      <c r="G1343">
        <v>106.79408189</v>
      </c>
      <c r="H1343">
        <v>103.52894485</v>
      </c>
      <c r="I1343">
        <v>100.38288437</v>
      </c>
      <c r="J1343">
        <v>97.350934269999996</v>
      </c>
      <c r="K1343">
        <v>94.428361730000006</v>
      </c>
      <c r="L1343">
        <v>91.610655129999998</v>
      </c>
      <c r="M1343">
        <v>88.893512470000005</v>
      </c>
      <c r="N1343">
        <v>86.272830529999993</v>
      </c>
    </row>
    <row r="1344" spans="1:14" x14ac:dyDescent="0.45">
      <c r="A1344" t="s">
        <v>3216</v>
      </c>
      <c r="B1344" s="6">
        <v>45000</v>
      </c>
      <c r="C1344">
        <v>3.9</v>
      </c>
      <c r="D1344" s="6">
        <v>46827</v>
      </c>
      <c r="E1344" s="6">
        <v>45000</v>
      </c>
      <c r="F1344">
        <v>112.81411045</v>
      </c>
      <c r="G1344">
        <v>108.38761853</v>
      </c>
      <c r="H1344">
        <v>104.16384512</v>
      </c>
      <c r="I1344">
        <v>100.13243928999999</v>
      </c>
      <c r="J1344">
        <v>96.283631580000005</v>
      </c>
      <c r="K1344">
        <v>92.608198349999995</v>
      </c>
      <c r="L1344">
        <v>89.097428469999997</v>
      </c>
      <c r="M1344">
        <v>85.743092309999994</v>
      </c>
      <c r="N1344">
        <v>82.537412599999996</v>
      </c>
    </row>
    <row r="1345" spans="1:14" x14ac:dyDescent="0.45">
      <c r="A1345" t="s">
        <v>3217</v>
      </c>
      <c r="B1345" s="6">
        <v>45000</v>
      </c>
      <c r="C1345">
        <v>4.3600000000000003</v>
      </c>
      <c r="D1345" s="6">
        <v>46097</v>
      </c>
      <c r="E1345" s="6">
        <v>45000</v>
      </c>
      <c r="F1345">
        <v>107.34700399</v>
      </c>
      <c r="G1345">
        <v>104.97058839</v>
      </c>
      <c r="H1345">
        <v>102.65945173999999</v>
      </c>
      <c r="I1345">
        <v>100.4114403</v>
      </c>
      <c r="J1345">
        <v>98.224484070000003</v>
      </c>
      <c r="K1345">
        <v>96.09659302</v>
      </c>
      <c r="L1345">
        <v>94.02585354</v>
      </c>
      <c r="M1345">
        <v>92.010424990000004</v>
      </c>
      <c r="N1345">
        <v>90.048536499999997</v>
      </c>
    </row>
    <row r="1346" spans="1:14" x14ac:dyDescent="0.45">
      <c r="A1346" t="s">
        <v>3218</v>
      </c>
      <c r="B1346" s="6">
        <v>45000</v>
      </c>
      <c r="C1346">
        <v>4.08</v>
      </c>
      <c r="D1346" s="6">
        <v>46461</v>
      </c>
      <c r="E1346" s="6">
        <v>45000</v>
      </c>
      <c r="F1346">
        <v>109.88273234</v>
      </c>
      <c r="G1346">
        <v>106.49835976999999</v>
      </c>
      <c r="H1346">
        <v>103.23813876</v>
      </c>
      <c r="I1346">
        <v>100.09686158</v>
      </c>
      <c r="J1346">
        <v>97.069566690000002</v>
      </c>
      <c r="K1346">
        <v>94.151525759999998</v>
      </c>
      <c r="L1346">
        <v>91.338231399999998</v>
      </c>
      <c r="M1346">
        <v>88.625385719999997</v>
      </c>
      <c r="N1346">
        <v>86.008889400000001</v>
      </c>
    </row>
    <row r="1347" spans="1:14" x14ac:dyDescent="0.45">
      <c r="A1347" t="s">
        <v>3219</v>
      </c>
      <c r="B1347" s="6">
        <v>45000</v>
      </c>
      <c r="C1347">
        <v>4.13</v>
      </c>
      <c r="D1347" s="6">
        <v>46461</v>
      </c>
      <c r="E1347" s="6">
        <v>45000</v>
      </c>
      <c r="F1347">
        <v>110.04982997</v>
      </c>
      <c r="G1347">
        <v>106.66264984</v>
      </c>
      <c r="H1347">
        <v>103.3996977</v>
      </c>
      <c r="I1347">
        <v>100.25576313000001</v>
      </c>
      <c r="J1347">
        <v>97.225882010000007</v>
      </c>
      <c r="K1347">
        <v>94.305323520000002</v>
      </c>
      <c r="L1347">
        <v>91.489577920000002</v>
      </c>
      <c r="M1347">
        <v>88.774345030000006</v>
      </c>
      <c r="N1347">
        <v>86.155523360000004</v>
      </c>
    </row>
    <row r="1348" spans="1:14" x14ac:dyDescent="0.45">
      <c r="A1348" t="s">
        <v>3220</v>
      </c>
      <c r="B1348" s="6">
        <v>45000</v>
      </c>
      <c r="C1348">
        <v>4.6100000000000003</v>
      </c>
      <c r="D1348" s="6">
        <v>45366</v>
      </c>
      <c r="E1348" s="6">
        <v>45000</v>
      </c>
      <c r="F1348">
        <v>101.13441585</v>
      </c>
      <c r="G1348">
        <v>100.75894593</v>
      </c>
      <c r="H1348">
        <v>100.38627802000001</v>
      </c>
      <c r="I1348">
        <v>100.01638068</v>
      </c>
      <c r="J1348">
        <v>99.649222960000003</v>
      </c>
      <c r="K1348">
        <v>99.284774339999998</v>
      </c>
      <c r="L1348">
        <v>98.923004770000006</v>
      </c>
      <c r="M1348">
        <v>98.563884650000006</v>
      </c>
      <c r="N1348">
        <v>98.2073848</v>
      </c>
    </row>
    <row r="1349" spans="1:14" x14ac:dyDescent="0.45">
      <c r="A1349" t="s">
        <v>3221</v>
      </c>
      <c r="B1349" s="6">
        <v>45000</v>
      </c>
      <c r="C1349">
        <v>4.28</v>
      </c>
      <c r="D1349" s="6">
        <v>45730</v>
      </c>
      <c r="E1349" s="6">
        <v>45000</v>
      </c>
      <c r="F1349">
        <v>103.74288665</v>
      </c>
      <c r="G1349">
        <v>102.38260033</v>
      </c>
      <c r="H1349">
        <v>101.04672974</v>
      </c>
      <c r="I1349">
        <v>99.734672869999997</v>
      </c>
      <c r="J1349">
        <v>98.445847119999996</v>
      </c>
      <c r="K1349">
        <v>97.179688440000007</v>
      </c>
      <c r="L1349">
        <v>95.935650649999999</v>
      </c>
      <c r="M1349">
        <v>94.713204739999995</v>
      </c>
      <c r="N1349">
        <v>93.511838170000004</v>
      </c>
    </row>
    <row r="1350" spans="1:14" x14ac:dyDescent="0.45">
      <c r="A1350" t="s">
        <v>3222</v>
      </c>
      <c r="B1350" s="6">
        <v>45000</v>
      </c>
      <c r="C1350">
        <v>4.43</v>
      </c>
      <c r="D1350" s="6">
        <v>45551</v>
      </c>
      <c r="E1350" s="6">
        <v>45000</v>
      </c>
      <c r="F1350">
        <v>102.42415601</v>
      </c>
      <c r="G1350">
        <v>101.54788766999999</v>
      </c>
      <c r="H1350">
        <v>100.68665942</v>
      </c>
      <c r="I1350">
        <v>99.840085779999995</v>
      </c>
      <c r="J1350">
        <v>99.007794340000004</v>
      </c>
      <c r="K1350">
        <v>98.189425229999998</v>
      </c>
      <c r="L1350">
        <v>97.384630599999994</v>
      </c>
      <c r="M1350">
        <v>96.593074110000003</v>
      </c>
      <c r="N1350">
        <v>95.814430479999999</v>
      </c>
    </row>
    <row r="1351" spans="1:14" x14ac:dyDescent="0.45">
      <c r="A1351" t="s">
        <v>3223</v>
      </c>
      <c r="B1351" s="6">
        <v>45000</v>
      </c>
      <c r="C1351">
        <v>4.09</v>
      </c>
      <c r="D1351" s="6">
        <v>46827</v>
      </c>
      <c r="E1351" s="6">
        <v>45000</v>
      </c>
      <c r="F1351">
        <v>113.09247623</v>
      </c>
      <c r="G1351">
        <v>108.67571839</v>
      </c>
      <c r="H1351">
        <v>104.46074564</v>
      </c>
      <c r="I1351">
        <v>100.43727447000001</v>
      </c>
      <c r="J1351">
        <v>96.595597949999998</v>
      </c>
      <c r="K1351">
        <v>92.92655053</v>
      </c>
      <c r="L1351">
        <v>89.421475060000006</v>
      </c>
      <c r="M1351">
        <v>86.072192020000003</v>
      </c>
      <c r="N1351">
        <v>82.870970790000001</v>
      </c>
    </row>
    <row r="1352" spans="1:14" x14ac:dyDescent="0.45">
      <c r="A1352" t="s">
        <v>3224</v>
      </c>
      <c r="B1352" s="6">
        <v>45000</v>
      </c>
      <c r="C1352">
        <v>4.28</v>
      </c>
      <c r="D1352" s="6">
        <v>45730</v>
      </c>
      <c r="E1352" s="6">
        <v>45000</v>
      </c>
      <c r="F1352">
        <v>103.74288665</v>
      </c>
      <c r="G1352">
        <v>102.38260033</v>
      </c>
      <c r="H1352">
        <v>101.04672974</v>
      </c>
      <c r="I1352">
        <v>99.734672869999997</v>
      </c>
      <c r="J1352">
        <v>98.445847119999996</v>
      </c>
      <c r="K1352">
        <v>97.179688440000007</v>
      </c>
      <c r="L1352">
        <v>95.935650649999999</v>
      </c>
      <c r="M1352">
        <v>94.713204739999995</v>
      </c>
      <c r="N1352">
        <v>93.511838170000004</v>
      </c>
    </row>
    <row r="1353" spans="1:14" x14ac:dyDescent="0.45">
      <c r="A1353" t="s">
        <v>3225</v>
      </c>
      <c r="B1353" s="6">
        <v>45000</v>
      </c>
      <c r="C1353">
        <v>4.66</v>
      </c>
      <c r="D1353" s="6">
        <v>45366</v>
      </c>
      <c r="E1353" s="6">
        <v>45000</v>
      </c>
      <c r="F1353">
        <v>101.15323586</v>
      </c>
      <c r="G1353">
        <v>100.77772238</v>
      </c>
      <c r="H1353">
        <v>100.40501116999999</v>
      </c>
      <c r="I1353">
        <v>100.03507077</v>
      </c>
      <c r="J1353">
        <v>99.667870210000004</v>
      </c>
      <c r="K1353">
        <v>99.303379000000007</v>
      </c>
      <c r="L1353">
        <v>98.941567070000005</v>
      </c>
      <c r="M1353">
        <v>98.58240481</v>
      </c>
      <c r="N1353">
        <v>98.225863050000001</v>
      </c>
    </row>
    <row r="1354" spans="1:14" x14ac:dyDescent="0.45">
      <c r="A1354" t="s">
        <v>3226</v>
      </c>
      <c r="B1354" s="6">
        <v>45000</v>
      </c>
      <c r="C1354">
        <v>4.7699999999999996</v>
      </c>
      <c r="D1354" s="6">
        <v>45366</v>
      </c>
      <c r="E1354" s="6">
        <v>45000</v>
      </c>
      <c r="F1354">
        <v>101.19463986</v>
      </c>
      <c r="G1354">
        <v>100.81903059</v>
      </c>
      <c r="H1354">
        <v>100.44622409999999</v>
      </c>
      <c r="I1354">
        <v>100.07618895</v>
      </c>
      <c r="J1354">
        <v>99.708894169999994</v>
      </c>
      <c r="K1354">
        <v>99.344309249999995</v>
      </c>
      <c r="L1354">
        <v>98.982404110000004</v>
      </c>
      <c r="M1354">
        <v>98.623149159999997</v>
      </c>
      <c r="N1354">
        <v>98.266515200000001</v>
      </c>
    </row>
    <row r="1355" spans="1:14" x14ac:dyDescent="0.45">
      <c r="A1355" t="s">
        <v>3227</v>
      </c>
      <c r="B1355" s="6">
        <v>45000</v>
      </c>
      <c r="C1355">
        <v>4.03</v>
      </c>
      <c r="D1355" s="6">
        <v>46827</v>
      </c>
      <c r="E1355" s="6">
        <v>45000</v>
      </c>
      <c r="F1355">
        <v>112.83350734</v>
      </c>
      <c r="G1355">
        <v>108.42233503</v>
      </c>
      <c r="H1355">
        <v>104.21276148</v>
      </c>
      <c r="I1355">
        <v>100.19451092</v>
      </c>
      <c r="J1355">
        <v>96.357883830000006</v>
      </c>
      <c r="K1355">
        <v>92.693721699999998</v>
      </c>
      <c r="L1355">
        <v>89.193374070000004</v>
      </c>
      <c r="M1355">
        <v>85.848667789999993</v>
      </c>
      <c r="N1355">
        <v>82.651878289999999</v>
      </c>
    </row>
    <row r="1356" spans="1:14" x14ac:dyDescent="0.45">
      <c r="A1356" t="s">
        <v>3228</v>
      </c>
      <c r="B1356" s="6">
        <v>45000</v>
      </c>
      <c r="C1356">
        <v>4.43</v>
      </c>
      <c r="D1356" s="6">
        <v>45730</v>
      </c>
      <c r="E1356" s="6">
        <v>45000</v>
      </c>
      <c r="F1356">
        <v>103.94873747</v>
      </c>
      <c r="G1356">
        <v>102.58697488</v>
      </c>
      <c r="H1356">
        <v>101.24965303</v>
      </c>
      <c r="I1356">
        <v>99.936169230000004</v>
      </c>
      <c r="J1356">
        <v>98.645940199999998</v>
      </c>
      <c r="K1356">
        <v>97.378401280000006</v>
      </c>
      <c r="L1356">
        <v>96.133005679999997</v>
      </c>
      <c r="M1356">
        <v>94.909223789999999</v>
      </c>
      <c r="N1356">
        <v>93.706542499999998</v>
      </c>
    </row>
    <row r="1357" spans="1:14" x14ac:dyDescent="0.45">
      <c r="A1357" t="s">
        <v>3229</v>
      </c>
      <c r="B1357" s="6">
        <v>45000</v>
      </c>
      <c r="C1357">
        <v>4.6100000000000003</v>
      </c>
      <c r="D1357" s="6">
        <v>45366</v>
      </c>
      <c r="E1357" s="6">
        <v>45000</v>
      </c>
      <c r="F1357">
        <v>101.13441585</v>
      </c>
      <c r="G1357">
        <v>100.75894593</v>
      </c>
      <c r="H1357">
        <v>100.38627802000001</v>
      </c>
      <c r="I1357">
        <v>100.01638068</v>
      </c>
      <c r="J1357">
        <v>99.649222960000003</v>
      </c>
      <c r="K1357">
        <v>99.284774339999998</v>
      </c>
      <c r="L1357">
        <v>98.923004770000006</v>
      </c>
      <c r="M1357">
        <v>98.563884650000006</v>
      </c>
      <c r="N1357">
        <v>98.2073848</v>
      </c>
    </row>
    <row r="1358" spans="1:14" x14ac:dyDescent="0.45">
      <c r="A1358" t="s">
        <v>3230</v>
      </c>
      <c r="B1358" s="6">
        <v>45000</v>
      </c>
      <c r="C1358">
        <v>4.6100000000000003</v>
      </c>
      <c r="D1358" s="6">
        <v>45366</v>
      </c>
      <c r="E1358" s="6">
        <v>45000</v>
      </c>
      <c r="F1358">
        <v>101.13441585</v>
      </c>
      <c r="G1358">
        <v>100.75894593</v>
      </c>
      <c r="H1358">
        <v>100.38627802000001</v>
      </c>
      <c r="I1358">
        <v>100.01638068</v>
      </c>
      <c r="J1358">
        <v>99.649222960000003</v>
      </c>
      <c r="K1358">
        <v>99.284774339999998</v>
      </c>
      <c r="L1358">
        <v>98.923004770000006</v>
      </c>
      <c r="M1358">
        <v>98.563884650000006</v>
      </c>
      <c r="N1358">
        <v>98.2073848</v>
      </c>
    </row>
    <row r="1359" spans="1:14" x14ac:dyDescent="0.45">
      <c r="A1359" t="s">
        <v>3231</v>
      </c>
      <c r="B1359" s="6">
        <v>45000</v>
      </c>
      <c r="C1359">
        <v>4.43</v>
      </c>
      <c r="D1359" s="6">
        <v>45551</v>
      </c>
      <c r="E1359" s="6">
        <v>45000</v>
      </c>
      <c r="F1359">
        <v>102.42415601</v>
      </c>
      <c r="G1359">
        <v>101.54788766999999</v>
      </c>
      <c r="H1359">
        <v>100.68665942</v>
      </c>
      <c r="I1359">
        <v>99.840085779999995</v>
      </c>
      <c r="J1359">
        <v>99.007794340000004</v>
      </c>
      <c r="K1359">
        <v>98.189425229999998</v>
      </c>
      <c r="L1359">
        <v>97.384630599999994</v>
      </c>
      <c r="M1359">
        <v>96.593074110000003</v>
      </c>
      <c r="N1359">
        <v>95.814430479999999</v>
      </c>
    </row>
    <row r="1360" spans="1:14" x14ac:dyDescent="0.45">
      <c r="A1360" t="s">
        <v>3232</v>
      </c>
      <c r="B1360" s="6">
        <v>45000</v>
      </c>
      <c r="C1360">
        <v>4.1100000000000003</v>
      </c>
      <c r="D1360" s="6">
        <v>46461</v>
      </c>
      <c r="E1360" s="6">
        <v>45000</v>
      </c>
      <c r="F1360">
        <v>109.98299092000001</v>
      </c>
      <c r="G1360">
        <v>106.59693381</v>
      </c>
      <c r="H1360">
        <v>103.33507412</v>
      </c>
      <c r="I1360">
        <v>100.19220251</v>
      </c>
      <c r="J1360">
        <v>97.163355879999997</v>
      </c>
      <c r="K1360">
        <v>94.243804409999996</v>
      </c>
      <c r="L1360">
        <v>91.429039309999993</v>
      </c>
      <c r="M1360">
        <v>88.714761300000006</v>
      </c>
      <c r="N1360">
        <v>86.096869780000006</v>
      </c>
    </row>
    <row r="1361" spans="1:14" x14ac:dyDescent="0.45">
      <c r="A1361" t="s">
        <v>3233</v>
      </c>
      <c r="B1361" s="6">
        <v>45001</v>
      </c>
      <c r="C1361">
        <v>4.62</v>
      </c>
      <c r="D1361" s="6">
        <v>45733</v>
      </c>
      <c r="E1361" s="6">
        <v>45001</v>
      </c>
      <c r="F1361">
        <v>104.23798436</v>
      </c>
      <c r="G1361">
        <v>102.8662889</v>
      </c>
      <c r="H1361">
        <v>101.51933486</v>
      </c>
      <c r="I1361">
        <v>100.19650915</v>
      </c>
      <c r="J1361">
        <v>98.897218480000006</v>
      </c>
      <c r="K1361">
        <v>97.620888640000004</v>
      </c>
      <c r="L1361">
        <v>96.366963670000004</v>
      </c>
      <c r="M1361">
        <v>95.134905169999996</v>
      </c>
      <c r="N1361">
        <v>93.9241916</v>
      </c>
    </row>
    <row r="1362" spans="1:14" x14ac:dyDescent="0.45">
      <c r="A1362" t="s">
        <v>3234</v>
      </c>
      <c r="B1362" s="6">
        <v>45001</v>
      </c>
      <c r="C1362">
        <v>4.28</v>
      </c>
      <c r="D1362" s="6">
        <v>46097</v>
      </c>
      <c r="E1362" s="6">
        <v>45001</v>
      </c>
      <c r="F1362">
        <v>107.4463667</v>
      </c>
      <c r="G1362">
        <v>105.06285733999999</v>
      </c>
      <c r="H1362">
        <v>102.74492628</v>
      </c>
      <c r="I1362">
        <v>100.49040651999999</v>
      </c>
      <c r="J1362">
        <v>98.297215539999996</v>
      </c>
      <c r="K1362">
        <v>96.163351390000003</v>
      </c>
      <c r="L1362">
        <v>94.086889139999997</v>
      </c>
      <c r="M1362">
        <v>92.06597739</v>
      </c>
      <c r="N1362">
        <v>90.098835039999997</v>
      </c>
    </row>
    <row r="1363" spans="1:14" x14ac:dyDescent="0.45">
      <c r="A1363" t="s">
        <v>3235</v>
      </c>
      <c r="B1363" s="6">
        <v>45001</v>
      </c>
      <c r="C1363">
        <v>4.5599999999999996</v>
      </c>
      <c r="D1363" s="6">
        <v>45551</v>
      </c>
      <c r="E1363" s="6">
        <v>45001</v>
      </c>
      <c r="F1363">
        <v>102.53912852000001</v>
      </c>
      <c r="G1363">
        <v>101.66230858999999</v>
      </c>
      <c r="H1363">
        <v>100.80053543</v>
      </c>
      <c r="I1363">
        <v>99.953423409999999</v>
      </c>
      <c r="J1363">
        <v>99.120599999999996</v>
      </c>
      <c r="K1363">
        <v>98.301705209999994</v>
      </c>
      <c r="L1363">
        <v>97.49639105</v>
      </c>
      <c r="M1363">
        <v>96.704321059999998</v>
      </c>
      <c r="N1363">
        <v>95.925169850000003</v>
      </c>
    </row>
    <row r="1364" spans="1:14" x14ac:dyDescent="0.45">
      <c r="A1364" t="s">
        <v>3236</v>
      </c>
      <c r="B1364" s="6">
        <v>45001</v>
      </c>
      <c r="C1364">
        <v>3.89</v>
      </c>
      <c r="D1364" s="6">
        <v>46462</v>
      </c>
      <c r="E1364" s="6">
        <v>45001</v>
      </c>
      <c r="F1364">
        <v>109.66914887999999</v>
      </c>
      <c r="G1364">
        <v>106.27549261999999</v>
      </c>
      <c r="H1364">
        <v>103.00668603</v>
      </c>
      <c r="I1364">
        <v>99.857478939999993</v>
      </c>
      <c r="J1364">
        <v>96.822870030000004</v>
      </c>
      <c r="K1364">
        <v>93.898093639999999</v>
      </c>
      <c r="L1364">
        <v>91.078607379999994</v>
      </c>
      <c r="M1364">
        <v>88.360080449999998</v>
      </c>
      <c r="N1364">
        <v>85.738382659999999</v>
      </c>
    </row>
    <row r="1365" spans="1:14" x14ac:dyDescent="0.45">
      <c r="A1365" t="s">
        <v>3237</v>
      </c>
      <c r="B1365" s="6">
        <v>45001</v>
      </c>
      <c r="C1365">
        <v>4.3899999999999997</v>
      </c>
      <c r="D1365" s="6">
        <v>46097</v>
      </c>
      <c r="E1365" s="6">
        <v>45001</v>
      </c>
      <c r="F1365">
        <v>107.41796011</v>
      </c>
      <c r="G1365">
        <v>105.04069151</v>
      </c>
      <c r="H1365">
        <v>102.72872009</v>
      </c>
      <c r="I1365">
        <v>100.47989155</v>
      </c>
      <c r="J1365">
        <v>98.292135389999999</v>
      </c>
      <c r="K1365">
        <v>96.163461069999997</v>
      </c>
      <c r="L1365">
        <v>94.091954490000006</v>
      </c>
      <c r="M1365">
        <v>92.075774550000006</v>
      </c>
      <c r="N1365">
        <v>90.113149930000006</v>
      </c>
    </row>
    <row r="1366" spans="1:14" x14ac:dyDescent="0.45">
      <c r="A1366" t="s">
        <v>3238</v>
      </c>
      <c r="B1366" s="6">
        <v>45001</v>
      </c>
      <c r="C1366">
        <v>4.0999999999999996</v>
      </c>
      <c r="D1366" s="6">
        <v>46462</v>
      </c>
      <c r="E1366" s="6">
        <v>45001</v>
      </c>
      <c r="F1366">
        <v>109.9582245</v>
      </c>
      <c r="G1366">
        <v>106.56997842</v>
      </c>
      <c r="H1366">
        <v>103.30610381</v>
      </c>
      <c r="I1366">
        <v>100.16138017999999</v>
      </c>
      <c r="J1366">
        <v>97.130834050000004</v>
      </c>
      <c r="K1366">
        <v>94.209725849999998</v>
      </c>
      <c r="L1366">
        <v>91.393537679999994</v>
      </c>
      <c r="M1366">
        <v>88.677961699999997</v>
      </c>
      <c r="N1366">
        <v>86.058889300000004</v>
      </c>
    </row>
    <row r="1367" spans="1:14" x14ac:dyDescent="0.45">
      <c r="A1367" t="s">
        <v>3239</v>
      </c>
      <c r="B1367" s="6">
        <v>45001</v>
      </c>
      <c r="C1367">
        <v>4.45</v>
      </c>
      <c r="D1367" s="6">
        <v>46097</v>
      </c>
      <c r="E1367" s="6">
        <v>45001</v>
      </c>
      <c r="F1367">
        <v>107.55987235000001</v>
      </c>
      <c r="G1367">
        <v>105.18089775</v>
      </c>
      <c r="H1367">
        <v>102.86725678000001</v>
      </c>
      <c r="I1367">
        <v>100.61679406</v>
      </c>
      <c r="J1367">
        <v>98.427438030000005</v>
      </c>
      <c r="K1367">
        <v>96.297197170000004</v>
      </c>
      <c r="L1367">
        <v>94.224156390000005</v>
      </c>
      <c r="M1367">
        <v>92.206473669999994</v>
      </c>
      <c r="N1367">
        <v>90.242376800000002</v>
      </c>
    </row>
    <row r="1368" spans="1:14" x14ac:dyDescent="0.45">
      <c r="A1368" t="s">
        <v>3240</v>
      </c>
      <c r="B1368" s="6">
        <v>45001</v>
      </c>
      <c r="C1368">
        <v>3.89</v>
      </c>
      <c r="D1368" s="6">
        <v>46462</v>
      </c>
      <c r="E1368" s="6">
        <v>45001</v>
      </c>
      <c r="F1368">
        <v>109.66914887999999</v>
      </c>
      <c r="G1368">
        <v>106.27549261999999</v>
      </c>
      <c r="H1368">
        <v>103.00668603</v>
      </c>
      <c r="I1368">
        <v>99.857478939999993</v>
      </c>
      <c r="J1368">
        <v>96.822870030000004</v>
      </c>
      <c r="K1368">
        <v>93.898093639999999</v>
      </c>
      <c r="L1368">
        <v>91.078607379999994</v>
      </c>
      <c r="M1368">
        <v>88.360080449999998</v>
      </c>
      <c r="N1368">
        <v>85.738382659999999</v>
      </c>
    </row>
    <row r="1369" spans="1:14" x14ac:dyDescent="0.45">
      <c r="A1369" t="s">
        <v>3241</v>
      </c>
      <c r="B1369" s="6">
        <v>45001</v>
      </c>
      <c r="C1369">
        <v>4.2</v>
      </c>
      <c r="D1369" s="6">
        <v>46097</v>
      </c>
      <c r="E1369" s="6">
        <v>45001</v>
      </c>
      <c r="F1369">
        <v>106.96857135</v>
      </c>
      <c r="G1369">
        <v>104.59670508000001</v>
      </c>
      <c r="H1369">
        <v>102.29002057</v>
      </c>
      <c r="I1369">
        <v>100.04636695000001</v>
      </c>
      <c r="J1369">
        <v>97.863677019999997</v>
      </c>
      <c r="K1369">
        <v>95.739963439999997</v>
      </c>
      <c r="L1369">
        <v>93.673315149999993</v>
      </c>
      <c r="M1369">
        <v>91.661894000000004</v>
      </c>
      <c r="N1369">
        <v>89.703931519999998</v>
      </c>
    </row>
    <row r="1370" spans="1:14" x14ac:dyDescent="0.45">
      <c r="A1370" t="s">
        <v>3242</v>
      </c>
      <c r="B1370" s="6">
        <v>45001</v>
      </c>
      <c r="C1370">
        <v>4.3</v>
      </c>
      <c r="D1370" s="6">
        <v>46828</v>
      </c>
      <c r="E1370" s="6">
        <v>45001</v>
      </c>
      <c r="F1370">
        <v>114.00740854999999</v>
      </c>
      <c r="G1370">
        <v>109.56830883000001</v>
      </c>
      <c r="H1370">
        <v>105.33188514</v>
      </c>
      <c r="I1370">
        <v>101.2878089</v>
      </c>
      <c r="J1370">
        <v>97.426330829999998</v>
      </c>
      <c r="K1370">
        <v>93.738245500000005</v>
      </c>
      <c r="L1370">
        <v>90.214858169999999</v>
      </c>
      <c r="M1370">
        <v>86.847953930000003</v>
      </c>
      <c r="N1370">
        <v>83.629768760000005</v>
      </c>
    </row>
    <row r="1371" spans="1:14" x14ac:dyDescent="0.45">
      <c r="A1371" t="s">
        <v>3243</v>
      </c>
      <c r="B1371" s="6">
        <v>45001</v>
      </c>
      <c r="C1371">
        <v>4.34</v>
      </c>
      <c r="D1371" s="6">
        <v>46462</v>
      </c>
      <c r="E1371" s="6">
        <v>45001</v>
      </c>
      <c r="F1371">
        <v>110.76093465</v>
      </c>
      <c r="G1371">
        <v>107.35919095</v>
      </c>
      <c r="H1371">
        <v>104.08218641000001</v>
      </c>
      <c r="I1371">
        <v>100.92468758</v>
      </c>
      <c r="J1371">
        <v>97.881708500000002</v>
      </c>
      <c r="K1371">
        <v>94.948497720000006</v>
      </c>
      <c r="L1371">
        <v>92.120525920000006</v>
      </c>
      <c r="M1371">
        <v>89.393474350000005</v>
      </c>
      <c r="N1371">
        <v>86.763223929999995</v>
      </c>
    </row>
    <row r="1372" spans="1:14" x14ac:dyDescent="0.45">
      <c r="A1372" t="s">
        <v>3244</v>
      </c>
      <c r="B1372" s="6">
        <v>45001</v>
      </c>
      <c r="C1372">
        <v>3.81</v>
      </c>
      <c r="D1372" s="6">
        <v>46828</v>
      </c>
      <c r="E1372" s="6">
        <v>45001</v>
      </c>
      <c r="F1372">
        <v>112.43222251</v>
      </c>
      <c r="G1372">
        <v>108.01138048</v>
      </c>
      <c r="H1372">
        <v>103.79321416000001</v>
      </c>
      <c r="I1372">
        <v>99.767366480000007</v>
      </c>
      <c r="J1372">
        <v>95.924062629999995</v>
      </c>
      <c r="K1372">
        <v>92.254074290000005</v>
      </c>
      <c r="L1372">
        <v>88.748686280000001</v>
      </c>
      <c r="M1372">
        <v>85.399665440000007</v>
      </c>
      <c r="N1372">
        <v>82.199231549999993</v>
      </c>
    </row>
    <row r="1373" spans="1:14" x14ac:dyDescent="0.45">
      <c r="A1373" t="s">
        <v>3245</v>
      </c>
      <c r="B1373" s="6">
        <v>45001</v>
      </c>
      <c r="C1373">
        <v>4.2</v>
      </c>
      <c r="D1373" s="6">
        <v>46097</v>
      </c>
      <c r="E1373" s="6">
        <v>45001</v>
      </c>
      <c r="F1373">
        <v>106.96857135</v>
      </c>
      <c r="G1373">
        <v>104.59670508000001</v>
      </c>
      <c r="H1373">
        <v>102.29002057</v>
      </c>
      <c r="I1373">
        <v>100.04636695000001</v>
      </c>
      <c r="J1373">
        <v>97.863677019999997</v>
      </c>
      <c r="K1373">
        <v>95.739963439999997</v>
      </c>
      <c r="L1373">
        <v>93.673315149999993</v>
      </c>
      <c r="M1373">
        <v>91.661894000000004</v>
      </c>
      <c r="N1373">
        <v>89.703931519999998</v>
      </c>
    </row>
    <row r="1374" spans="1:14" x14ac:dyDescent="0.45">
      <c r="A1374" t="s">
        <v>3246</v>
      </c>
      <c r="B1374" s="6">
        <v>45001</v>
      </c>
      <c r="C1374">
        <v>4.0999999999999996</v>
      </c>
      <c r="D1374" s="6">
        <v>46462</v>
      </c>
      <c r="E1374" s="6">
        <v>45001</v>
      </c>
      <c r="F1374">
        <v>109.9582245</v>
      </c>
      <c r="G1374">
        <v>106.56997842</v>
      </c>
      <c r="H1374">
        <v>103.30610381</v>
      </c>
      <c r="I1374">
        <v>100.16138017999999</v>
      </c>
      <c r="J1374">
        <v>97.130834050000004</v>
      </c>
      <c r="K1374">
        <v>94.209725849999998</v>
      </c>
      <c r="L1374">
        <v>91.393537679999994</v>
      </c>
      <c r="M1374">
        <v>88.677961699999997</v>
      </c>
      <c r="N1374">
        <v>86.058889300000004</v>
      </c>
    </row>
    <row r="1375" spans="1:14" x14ac:dyDescent="0.45">
      <c r="A1375" t="s">
        <v>3247</v>
      </c>
      <c r="B1375" s="6">
        <v>45001</v>
      </c>
      <c r="C1375">
        <v>4.03</v>
      </c>
      <c r="D1375" s="6">
        <v>46828</v>
      </c>
      <c r="E1375" s="6">
        <v>45001</v>
      </c>
      <c r="F1375">
        <v>112.84133292999999</v>
      </c>
      <c r="G1375">
        <v>108.42739872</v>
      </c>
      <c r="H1375">
        <v>104.21530052999999</v>
      </c>
      <c r="I1375">
        <v>100.19474484</v>
      </c>
      <c r="J1375">
        <v>96.356015720000002</v>
      </c>
      <c r="K1375">
        <v>92.689939440000003</v>
      </c>
      <c r="L1375">
        <v>89.187851460000005</v>
      </c>
      <c r="M1375">
        <v>85.841565590000002</v>
      </c>
      <c r="N1375">
        <v>82.643345179999997</v>
      </c>
    </row>
    <row r="1376" spans="1:14" x14ac:dyDescent="0.45">
      <c r="A1376" t="s">
        <v>3248</v>
      </c>
      <c r="B1376" s="6">
        <v>45001</v>
      </c>
      <c r="C1376">
        <v>4.5599999999999996</v>
      </c>
      <c r="D1376" s="6">
        <v>45551</v>
      </c>
      <c r="E1376" s="6">
        <v>45001</v>
      </c>
      <c r="F1376">
        <v>102.53912852000001</v>
      </c>
      <c r="G1376">
        <v>101.66230858999999</v>
      </c>
      <c r="H1376">
        <v>100.80053543</v>
      </c>
      <c r="I1376">
        <v>99.953423409999999</v>
      </c>
      <c r="J1376">
        <v>99.120599999999996</v>
      </c>
      <c r="K1376">
        <v>98.301705209999994</v>
      </c>
      <c r="L1376">
        <v>97.49639105</v>
      </c>
      <c r="M1376">
        <v>96.704321059999998</v>
      </c>
      <c r="N1376">
        <v>95.925169850000003</v>
      </c>
    </row>
    <row r="1377" spans="1:14" x14ac:dyDescent="0.45">
      <c r="A1377" t="s">
        <v>3249</v>
      </c>
      <c r="B1377" s="6">
        <v>45001</v>
      </c>
      <c r="C1377">
        <v>4.63</v>
      </c>
      <c r="D1377" s="6">
        <v>45733</v>
      </c>
      <c r="E1377" s="6">
        <v>45001</v>
      </c>
      <c r="F1377">
        <v>104.25178927</v>
      </c>
      <c r="G1377">
        <v>102.87999426</v>
      </c>
      <c r="H1377">
        <v>101.53294235</v>
      </c>
      <c r="I1377">
        <v>100.21002041</v>
      </c>
      <c r="J1377">
        <v>98.910635119999995</v>
      </c>
      <c r="K1377">
        <v>97.634212210000001</v>
      </c>
      <c r="L1377">
        <v>96.38019568</v>
      </c>
      <c r="M1377">
        <v>95.148047090000006</v>
      </c>
      <c r="N1377">
        <v>93.937244870000001</v>
      </c>
    </row>
    <row r="1378" spans="1:14" x14ac:dyDescent="0.45">
      <c r="A1378" t="s">
        <v>3250</v>
      </c>
      <c r="B1378" s="6">
        <v>45002</v>
      </c>
      <c r="C1378">
        <v>4.22</v>
      </c>
      <c r="D1378" s="6">
        <v>46463</v>
      </c>
      <c r="E1378" s="6">
        <v>45002</v>
      </c>
      <c r="F1378">
        <v>110.3685535</v>
      </c>
      <c r="G1378">
        <v>106.97079770000001</v>
      </c>
      <c r="H1378">
        <v>103.69778706</v>
      </c>
      <c r="I1378">
        <v>100.54428292</v>
      </c>
      <c r="J1378">
        <v>97.505294629999995</v>
      </c>
      <c r="K1378">
        <v>94.576066389999994</v>
      </c>
      <c r="L1378">
        <v>91.75206498</v>
      </c>
      <c r="M1378">
        <v>89.0289681</v>
      </c>
      <c r="N1378">
        <v>86.402653419999993</v>
      </c>
    </row>
    <row r="1379" spans="1:14" x14ac:dyDescent="0.45">
      <c r="A1379" t="s">
        <v>3251</v>
      </c>
      <c r="B1379" s="6">
        <v>45002</v>
      </c>
      <c r="C1379">
        <v>4.3499999999999996</v>
      </c>
      <c r="D1379" s="6">
        <v>46098</v>
      </c>
      <c r="E1379" s="6">
        <v>45002</v>
      </c>
      <c r="F1379">
        <v>107.33271444</v>
      </c>
      <c r="G1379">
        <v>104.95385457</v>
      </c>
      <c r="H1379">
        <v>102.64040786</v>
      </c>
      <c r="I1379">
        <v>100.39021393</v>
      </c>
      <c r="J1379">
        <v>98.201196550000006</v>
      </c>
      <c r="K1379">
        <v>96.071359740000005</v>
      </c>
      <c r="L1379">
        <v>93.998784279999995</v>
      </c>
      <c r="M1379">
        <v>91.981624170000003</v>
      </c>
      <c r="N1379">
        <v>90.018103510000003</v>
      </c>
    </row>
    <row r="1380" spans="1:14" x14ac:dyDescent="0.45">
      <c r="A1380" t="s">
        <v>3252</v>
      </c>
      <c r="B1380" s="6">
        <v>45064</v>
      </c>
      <c r="C1380">
        <v>4.2699999999999996</v>
      </c>
      <c r="D1380" s="6">
        <v>45796</v>
      </c>
      <c r="E1380" s="6">
        <v>45064</v>
      </c>
      <c r="F1380">
        <v>104.31592808000001</v>
      </c>
      <c r="G1380">
        <v>102.77603025000001</v>
      </c>
      <c r="H1380">
        <v>101.26662583</v>
      </c>
      <c r="I1380">
        <v>99.786877309999994</v>
      </c>
      <c r="J1380">
        <v>98.335977490000005</v>
      </c>
      <c r="K1380">
        <v>96.913148120000002</v>
      </c>
      <c r="L1380">
        <v>95.517638570000003</v>
      </c>
      <c r="M1380">
        <v>94.148724639999998</v>
      </c>
      <c r="N1380">
        <v>92.805707339999998</v>
      </c>
    </row>
    <row r="1381" spans="1:14" x14ac:dyDescent="0.45">
      <c r="A1381" t="s">
        <v>3253</v>
      </c>
      <c r="B1381" s="6">
        <v>45002</v>
      </c>
      <c r="C1381">
        <v>4.13</v>
      </c>
      <c r="D1381" s="6">
        <v>46829</v>
      </c>
      <c r="E1381" s="6">
        <v>45002</v>
      </c>
      <c r="F1381">
        <v>113.28130351</v>
      </c>
      <c r="G1381">
        <v>108.85527576</v>
      </c>
      <c r="H1381">
        <v>104.63163307000001</v>
      </c>
      <c r="I1381">
        <v>100.60005114000001</v>
      </c>
      <c r="J1381">
        <v>96.750785210000004</v>
      </c>
      <c r="K1381">
        <v>93.074634570000001</v>
      </c>
      <c r="L1381">
        <v>89.562909379999994</v>
      </c>
      <c r="M1381">
        <v>86.207399749999993</v>
      </c>
      <c r="N1381">
        <v>83.000346769999993</v>
      </c>
    </row>
    <row r="1382" spans="1:14" x14ac:dyDescent="0.45">
      <c r="A1382" t="s">
        <v>3254</v>
      </c>
      <c r="B1382" s="6">
        <v>45002</v>
      </c>
      <c r="C1382">
        <v>4.22</v>
      </c>
      <c r="D1382" s="6">
        <v>46463</v>
      </c>
      <c r="E1382" s="6">
        <v>45002</v>
      </c>
      <c r="F1382">
        <v>110.3685535</v>
      </c>
      <c r="G1382">
        <v>106.97079770000001</v>
      </c>
      <c r="H1382">
        <v>103.69778706</v>
      </c>
      <c r="I1382">
        <v>100.54428292</v>
      </c>
      <c r="J1382">
        <v>97.505294629999995</v>
      </c>
      <c r="K1382">
        <v>94.576066389999994</v>
      </c>
      <c r="L1382">
        <v>91.75206498</v>
      </c>
      <c r="M1382">
        <v>89.0289681</v>
      </c>
      <c r="N1382">
        <v>86.402653419999993</v>
      </c>
    </row>
    <row r="1383" spans="1:14" x14ac:dyDescent="0.45">
      <c r="A1383" t="s">
        <v>3255</v>
      </c>
      <c r="B1383" s="6">
        <v>45002</v>
      </c>
      <c r="C1383">
        <v>4.3499999999999996</v>
      </c>
      <c r="D1383" s="6">
        <v>46098</v>
      </c>
      <c r="E1383" s="6">
        <v>45002</v>
      </c>
      <c r="F1383">
        <v>107.33271444</v>
      </c>
      <c r="G1383">
        <v>104.95385457</v>
      </c>
      <c r="H1383">
        <v>102.64040786</v>
      </c>
      <c r="I1383">
        <v>100.39021393</v>
      </c>
      <c r="J1383">
        <v>98.201196550000006</v>
      </c>
      <c r="K1383">
        <v>96.071359740000005</v>
      </c>
      <c r="L1383">
        <v>93.998784279999995</v>
      </c>
      <c r="M1383">
        <v>91.981624170000003</v>
      </c>
      <c r="N1383">
        <v>90.018103510000003</v>
      </c>
    </row>
    <row r="1384" spans="1:14" x14ac:dyDescent="0.45">
      <c r="A1384" t="s">
        <v>3256</v>
      </c>
      <c r="B1384" s="6">
        <v>45002</v>
      </c>
      <c r="C1384">
        <v>4.7699999999999996</v>
      </c>
      <c r="D1384" s="6">
        <v>45552</v>
      </c>
      <c r="E1384" s="6">
        <v>45002</v>
      </c>
      <c r="F1384">
        <v>102.73398818</v>
      </c>
      <c r="G1384">
        <v>101.85357365</v>
      </c>
      <c r="H1384">
        <v>100.98830821</v>
      </c>
      <c r="I1384">
        <v>100.13780251</v>
      </c>
      <c r="J1384">
        <v>99.301680480000002</v>
      </c>
      <c r="K1384">
        <v>98.47957873</v>
      </c>
      <c r="L1384">
        <v>97.671146039999996</v>
      </c>
      <c r="M1384">
        <v>96.876042830000003</v>
      </c>
      <c r="N1384">
        <v>96.093940739999994</v>
      </c>
    </row>
    <row r="1385" spans="1:14" x14ac:dyDescent="0.45">
      <c r="A1385" t="s">
        <v>3257</v>
      </c>
      <c r="B1385" s="6">
        <v>45002</v>
      </c>
      <c r="C1385">
        <v>4.7699999999999996</v>
      </c>
      <c r="D1385" s="6">
        <v>45552</v>
      </c>
      <c r="E1385" s="6">
        <v>45002</v>
      </c>
      <c r="F1385">
        <v>102.73398818</v>
      </c>
      <c r="G1385">
        <v>101.85357365</v>
      </c>
      <c r="H1385">
        <v>100.98830821</v>
      </c>
      <c r="I1385">
        <v>100.13780251</v>
      </c>
      <c r="J1385">
        <v>99.301680480000002</v>
      </c>
      <c r="K1385">
        <v>98.47957873</v>
      </c>
      <c r="L1385">
        <v>97.671146039999996</v>
      </c>
      <c r="M1385">
        <v>96.876042830000003</v>
      </c>
      <c r="N1385">
        <v>96.093940739999994</v>
      </c>
    </row>
    <row r="1386" spans="1:14" x14ac:dyDescent="0.45">
      <c r="A1386" t="s">
        <v>3258</v>
      </c>
      <c r="B1386" s="6">
        <v>45002</v>
      </c>
      <c r="C1386">
        <v>4.0999999999999996</v>
      </c>
      <c r="D1386" s="6">
        <v>46829</v>
      </c>
      <c r="E1386" s="6">
        <v>45002</v>
      </c>
      <c r="F1386">
        <v>113.15166004</v>
      </c>
      <c r="G1386">
        <v>108.72843186</v>
      </c>
      <c r="H1386">
        <v>104.50749524</v>
      </c>
      <c r="I1386">
        <v>100.47852978</v>
      </c>
      <c r="J1386">
        <v>96.631794459999995</v>
      </c>
      <c r="K1386">
        <v>92.95809208</v>
      </c>
      <c r="L1386">
        <v>89.448736159999996</v>
      </c>
      <c r="M1386">
        <v>86.095520010000001</v>
      </c>
      <c r="N1386">
        <v>82.89068777</v>
      </c>
    </row>
    <row r="1387" spans="1:14" x14ac:dyDescent="0.45">
      <c r="A1387" t="s">
        <v>3259</v>
      </c>
      <c r="B1387" s="6">
        <v>45002</v>
      </c>
      <c r="C1387">
        <v>4.0999999999999996</v>
      </c>
      <c r="D1387" s="6">
        <v>46829</v>
      </c>
      <c r="E1387" s="6">
        <v>45002</v>
      </c>
      <c r="F1387">
        <v>113.15166004</v>
      </c>
      <c r="G1387">
        <v>108.72843186</v>
      </c>
      <c r="H1387">
        <v>104.50749524</v>
      </c>
      <c r="I1387">
        <v>100.47852978</v>
      </c>
      <c r="J1387">
        <v>96.631794459999995</v>
      </c>
      <c r="K1387">
        <v>92.95809208</v>
      </c>
      <c r="L1387">
        <v>89.448736159999996</v>
      </c>
      <c r="M1387">
        <v>86.095520010000001</v>
      </c>
      <c r="N1387">
        <v>82.89068777</v>
      </c>
    </row>
    <row r="1388" spans="1:14" x14ac:dyDescent="0.45">
      <c r="A1388" t="s">
        <v>3260</v>
      </c>
      <c r="B1388" s="6">
        <v>45002</v>
      </c>
      <c r="C1388">
        <v>4.0999999999999996</v>
      </c>
      <c r="D1388" s="6">
        <v>46829</v>
      </c>
      <c r="E1388" s="6">
        <v>45002</v>
      </c>
      <c r="F1388">
        <v>113.15166004</v>
      </c>
      <c r="G1388">
        <v>108.72843186</v>
      </c>
      <c r="H1388">
        <v>104.50749524</v>
      </c>
      <c r="I1388">
        <v>100.47852978</v>
      </c>
      <c r="J1388">
        <v>96.631794459999995</v>
      </c>
      <c r="K1388">
        <v>92.95809208</v>
      </c>
      <c r="L1388">
        <v>89.448736159999996</v>
      </c>
      <c r="M1388">
        <v>86.095520010000001</v>
      </c>
      <c r="N1388">
        <v>82.89068777</v>
      </c>
    </row>
    <row r="1389" spans="1:14" x14ac:dyDescent="0.45">
      <c r="A1389" t="s">
        <v>3261</v>
      </c>
      <c r="B1389" s="6">
        <v>45002</v>
      </c>
      <c r="C1389">
        <v>4.0999999999999996</v>
      </c>
      <c r="D1389" s="6">
        <v>46829</v>
      </c>
      <c r="E1389" s="6">
        <v>45002</v>
      </c>
      <c r="F1389">
        <v>113.15166004</v>
      </c>
      <c r="G1389">
        <v>108.72843186</v>
      </c>
      <c r="H1389">
        <v>104.50749524</v>
      </c>
      <c r="I1389">
        <v>100.47852978</v>
      </c>
      <c r="J1389">
        <v>96.631794459999995</v>
      </c>
      <c r="K1389">
        <v>92.95809208</v>
      </c>
      <c r="L1389">
        <v>89.448736159999996</v>
      </c>
      <c r="M1389">
        <v>86.095520010000001</v>
      </c>
      <c r="N1389">
        <v>82.89068777</v>
      </c>
    </row>
    <row r="1390" spans="1:14" x14ac:dyDescent="0.45">
      <c r="A1390" t="s">
        <v>3262</v>
      </c>
      <c r="B1390" s="6">
        <v>45064</v>
      </c>
      <c r="C1390">
        <v>4.3</v>
      </c>
      <c r="D1390" s="6">
        <v>45796</v>
      </c>
      <c r="E1390" s="6">
        <v>45064</v>
      </c>
      <c r="F1390">
        <v>104.36247379</v>
      </c>
      <c r="G1390">
        <v>102.82220144999999</v>
      </c>
      <c r="H1390">
        <v>101.31242905000001</v>
      </c>
      <c r="I1390">
        <v>99.832318909999998</v>
      </c>
      <c r="J1390">
        <v>98.381063670000003</v>
      </c>
      <c r="K1390">
        <v>96.957884890000003</v>
      </c>
      <c r="L1390">
        <v>95.562031820000001</v>
      </c>
      <c r="M1390">
        <v>94.192780080000006</v>
      </c>
      <c r="N1390">
        <v>92.849430519999999</v>
      </c>
    </row>
    <row r="1391" spans="1:14" x14ac:dyDescent="0.45">
      <c r="A1391" t="s">
        <v>3263</v>
      </c>
      <c r="B1391" s="6">
        <v>45005</v>
      </c>
      <c r="C1391">
        <v>4.3499999999999996</v>
      </c>
      <c r="D1391" s="6">
        <v>46101</v>
      </c>
      <c r="E1391" s="6">
        <v>45005</v>
      </c>
      <c r="F1391">
        <v>107.36080233</v>
      </c>
      <c r="G1391">
        <v>104.97375796</v>
      </c>
      <c r="H1391">
        <v>102.65254833</v>
      </c>
      <c r="I1391">
        <v>100.39499266999999</v>
      </c>
      <c r="J1391">
        <v>98.198995339999996</v>
      </c>
      <c r="K1391">
        <v>96.062542039999997</v>
      </c>
      <c r="L1391">
        <v>93.983696109999997</v>
      </c>
      <c r="M1391">
        <v>91.960595060000003</v>
      </c>
      <c r="N1391">
        <v>89.991447280000003</v>
      </c>
    </row>
    <row r="1392" spans="1:14" x14ac:dyDescent="0.45">
      <c r="A1392" t="s">
        <v>3264</v>
      </c>
      <c r="B1392" s="6">
        <v>45005</v>
      </c>
      <c r="C1392">
        <v>4.3099999999999996</v>
      </c>
      <c r="D1392" s="6">
        <v>46101</v>
      </c>
      <c r="E1392" s="6">
        <v>45005</v>
      </c>
      <c r="F1392">
        <v>107.26576301</v>
      </c>
      <c r="G1392">
        <v>104.87986615</v>
      </c>
      <c r="H1392">
        <v>102.55977944999999</v>
      </c>
      <c r="I1392">
        <v>100.30332287</v>
      </c>
      <c r="J1392">
        <v>98.108401470000004</v>
      </c>
      <c r="K1392">
        <v>95.973001640000007</v>
      </c>
      <c r="L1392">
        <v>93.895187359999994</v>
      </c>
      <c r="M1392">
        <v>91.873096759999996</v>
      </c>
      <c r="N1392">
        <v>89.904938860000001</v>
      </c>
    </row>
    <row r="1393" spans="1:14" x14ac:dyDescent="0.45">
      <c r="A1393" t="s">
        <v>3265</v>
      </c>
      <c r="B1393" s="6">
        <v>45005</v>
      </c>
      <c r="C1393">
        <v>4.25</v>
      </c>
      <c r="D1393" s="6">
        <v>46101</v>
      </c>
      <c r="E1393" s="6">
        <v>45005</v>
      </c>
      <c r="F1393">
        <v>107.12320402</v>
      </c>
      <c r="G1393">
        <v>104.73902844</v>
      </c>
      <c r="H1393">
        <v>102.42062614</v>
      </c>
      <c r="I1393">
        <v>100.16581816999999</v>
      </c>
      <c r="J1393">
        <v>97.972510670000005</v>
      </c>
      <c r="K1393">
        <v>95.83869104</v>
      </c>
      <c r="L1393">
        <v>93.76242422</v>
      </c>
      <c r="M1393">
        <v>91.74184932</v>
      </c>
      <c r="N1393">
        <v>89.775176239999993</v>
      </c>
    </row>
    <row r="1394" spans="1:14" x14ac:dyDescent="0.45">
      <c r="A1394" t="s">
        <v>3266</v>
      </c>
      <c r="B1394" s="6">
        <v>45006</v>
      </c>
      <c r="C1394">
        <v>4.33</v>
      </c>
      <c r="D1394" s="6">
        <v>46465</v>
      </c>
      <c r="E1394" s="6">
        <v>45006</v>
      </c>
      <c r="F1394">
        <v>110.75529247999999</v>
      </c>
      <c r="G1394">
        <v>107.34579979</v>
      </c>
      <c r="H1394">
        <v>104.06160196</v>
      </c>
      <c r="I1394">
        <v>100.89743095</v>
      </c>
      <c r="J1394">
        <v>97.848268379999993</v>
      </c>
      <c r="K1394">
        <v>94.909332430000006</v>
      </c>
      <c r="L1394">
        <v>92.076065299999996</v>
      </c>
      <c r="M1394">
        <v>89.34412159</v>
      </c>
      <c r="N1394">
        <v>86.709357179999998</v>
      </c>
    </row>
    <row r="1395" spans="1:14" x14ac:dyDescent="0.45">
      <c r="A1395" t="s">
        <v>3267</v>
      </c>
      <c r="B1395" s="6">
        <v>45006</v>
      </c>
      <c r="C1395">
        <v>4.4800000000000004</v>
      </c>
      <c r="D1395" s="6">
        <v>46104</v>
      </c>
      <c r="E1395" s="6">
        <v>45006</v>
      </c>
      <c r="F1395">
        <v>107.69881963</v>
      </c>
      <c r="G1395">
        <v>105.29983844</v>
      </c>
      <c r="H1395">
        <v>102.96719539</v>
      </c>
      <c r="I1395">
        <v>100.69868673000001</v>
      </c>
      <c r="J1395">
        <v>98.492195080000002</v>
      </c>
      <c r="K1395">
        <v>96.345685459999999</v>
      </c>
      <c r="L1395">
        <v>94.257201550000005</v>
      </c>
      <c r="M1395">
        <v>92.224862220000006</v>
      </c>
      <c r="N1395">
        <v>90.246858119999999</v>
      </c>
    </row>
    <row r="1396" spans="1:14" x14ac:dyDescent="0.45">
      <c r="A1396" t="s">
        <v>3268</v>
      </c>
      <c r="B1396" s="6">
        <v>45006</v>
      </c>
      <c r="C1396">
        <v>4.2699999999999996</v>
      </c>
      <c r="D1396" s="6">
        <v>46833</v>
      </c>
      <c r="E1396" s="6">
        <v>45006</v>
      </c>
      <c r="F1396">
        <v>113.92015453</v>
      </c>
      <c r="G1396">
        <v>109.46990927</v>
      </c>
      <c r="H1396">
        <v>105.22344133</v>
      </c>
      <c r="I1396">
        <v>101.17033666</v>
      </c>
      <c r="J1396">
        <v>97.300767019999995</v>
      </c>
      <c r="K1396">
        <v>93.605453949999998</v>
      </c>
      <c r="L1396">
        <v>90.07563519</v>
      </c>
      <c r="M1396">
        <v>86.703033390000002</v>
      </c>
      <c r="N1396">
        <v>83.479826770000003</v>
      </c>
    </row>
    <row r="1397" spans="1:14" x14ac:dyDescent="0.45">
      <c r="A1397" t="s">
        <v>3269</v>
      </c>
      <c r="B1397" s="6">
        <v>45006</v>
      </c>
      <c r="C1397">
        <v>4.62</v>
      </c>
      <c r="D1397" s="6">
        <v>45737</v>
      </c>
      <c r="E1397" s="6">
        <v>45006</v>
      </c>
      <c r="F1397">
        <v>104.27598922999999</v>
      </c>
      <c r="G1397">
        <v>102.89354663</v>
      </c>
      <c r="H1397">
        <v>101.53620600000001</v>
      </c>
      <c r="I1397">
        <v>100.20334138</v>
      </c>
      <c r="J1397">
        <v>98.894347190000005</v>
      </c>
      <c r="K1397">
        <v>97.608637430000002</v>
      </c>
      <c r="L1397">
        <v>96.345644840000006</v>
      </c>
      <c r="M1397">
        <v>95.104820230000001</v>
      </c>
      <c r="N1397">
        <v>93.885631669999995</v>
      </c>
    </row>
    <row r="1398" spans="1:14" x14ac:dyDescent="0.45">
      <c r="A1398" t="s">
        <v>3270</v>
      </c>
      <c r="B1398" s="6">
        <v>45006</v>
      </c>
      <c r="C1398">
        <v>4.7300000000000004</v>
      </c>
      <c r="D1398" s="6">
        <v>45614</v>
      </c>
      <c r="E1398" s="6">
        <v>45006</v>
      </c>
      <c r="F1398">
        <v>103.26847821</v>
      </c>
      <c r="G1398">
        <v>102.22085023</v>
      </c>
      <c r="H1398">
        <v>101.19457451</v>
      </c>
      <c r="I1398">
        <v>100.1890018</v>
      </c>
      <c r="J1398">
        <v>99.203508970000001</v>
      </c>
      <c r="K1398">
        <v>98.23749771</v>
      </c>
      <c r="L1398">
        <v>97.290393280000004</v>
      </c>
      <c r="M1398">
        <v>96.361643400000005</v>
      </c>
      <c r="N1398">
        <v>95.450717130000001</v>
      </c>
    </row>
    <row r="1399" spans="1:14" x14ac:dyDescent="0.45">
      <c r="A1399" t="s">
        <v>3271</v>
      </c>
      <c r="B1399" s="6">
        <v>45006</v>
      </c>
      <c r="C1399">
        <v>4.2699999999999996</v>
      </c>
      <c r="D1399" s="6">
        <v>46833</v>
      </c>
      <c r="E1399" s="6">
        <v>45006</v>
      </c>
      <c r="F1399">
        <v>113.92015453</v>
      </c>
      <c r="G1399">
        <v>109.46990927</v>
      </c>
      <c r="H1399">
        <v>105.22344133</v>
      </c>
      <c r="I1399">
        <v>101.17033666</v>
      </c>
      <c r="J1399">
        <v>97.300767019999995</v>
      </c>
      <c r="K1399">
        <v>93.605453949999998</v>
      </c>
      <c r="L1399">
        <v>90.07563519</v>
      </c>
      <c r="M1399">
        <v>86.703033390000002</v>
      </c>
      <c r="N1399">
        <v>83.479826770000003</v>
      </c>
    </row>
    <row r="1400" spans="1:14" x14ac:dyDescent="0.45">
      <c r="A1400" t="s">
        <v>3272</v>
      </c>
      <c r="B1400" s="6">
        <v>45006</v>
      </c>
      <c r="C1400">
        <v>4.57</v>
      </c>
      <c r="D1400" s="6">
        <v>45737</v>
      </c>
      <c r="E1400" s="6">
        <v>45006</v>
      </c>
      <c r="F1400">
        <v>104.20642121</v>
      </c>
      <c r="G1400">
        <v>102.82448393</v>
      </c>
      <c r="H1400">
        <v>101.46764005999999</v>
      </c>
      <c r="I1400">
        <v>100.13526385</v>
      </c>
      <c r="J1400">
        <v>98.826749960000001</v>
      </c>
      <c r="K1400">
        <v>97.541512600000004</v>
      </c>
      <c r="L1400">
        <v>96.278984730000005</v>
      </c>
      <c r="M1400">
        <v>95.038617340000002</v>
      </c>
      <c r="N1400">
        <v>93.819878709999998</v>
      </c>
    </row>
    <row r="1401" spans="1:14" x14ac:dyDescent="0.45">
      <c r="A1401" t="s">
        <v>3273</v>
      </c>
      <c r="B1401" s="6">
        <v>45006</v>
      </c>
      <c r="C1401">
        <v>4.2300000000000004</v>
      </c>
      <c r="D1401" s="6">
        <v>46833</v>
      </c>
      <c r="E1401" s="6">
        <v>45006</v>
      </c>
      <c r="F1401">
        <v>113.74687251</v>
      </c>
      <c r="G1401">
        <v>109.30037812</v>
      </c>
      <c r="H1401">
        <v>105.05753553</v>
      </c>
      <c r="I1401">
        <v>101.00793596</v>
      </c>
      <c r="J1401">
        <v>97.141756130000005</v>
      </c>
      <c r="K1401">
        <v>93.449722350000002</v>
      </c>
      <c r="L1401">
        <v>89.923076879999996</v>
      </c>
      <c r="M1401">
        <v>86.553546659999995</v>
      </c>
      <c r="N1401">
        <v>83.333314009999995</v>
      </c>
    </row>
    <row r="1402" spans="1:14" x14ac:dyDescent="0.45">
      <c r="A1402" t="s">
        <v>3274</v>
      </c>
      <c r="B1402" s="6">
        <v>45006</v>
      </c>
      <c r="C1402">
        <v>4.57</v>
      </c>
      <c r="D1402" s="6">
        <v>45737</v>
      </c>
      <c r="E1402" s="6">
        <v>45006</v>
      </c>
      <c r="F1402">
        <v>104.20642121</v>
      </c>
      <c r="G1402">
        <v>102.82448393</v>
      </c>
      <c r="H1402">
        <v>101.46764005999999</v>
      </c>
      <c r="I1402">
        <v>100.13526385</v>
      </c>
      <c r="J1402">
        <v>98.826749960000001</v>
      </c>
      <c r="K1402">
        <v>97.541512600000004</v>
      </c>
      <c r="L1402">
        <v>96.278984730000005</v>
      </c>
      <c r="M1402">
        <v>95.038617340000002</v>
      </c>
      <c r="N1402">
        <v>93.819878709999998</v>
      </c>
    </row>
    <row r="1403" spans="1:14" x14ac:dyDescent="0.45">
      <c r="A1403" t="s">
        <v>3275</v>
      </c>
      <c r="B1403" s="6">
        <v>45007</v>
      </c>
      <c r="C1403">
        <v>4.8600000000000003</v>
      </c>
      <c r="D1403" s="6">
        <v>45558</v>
      </c>
      <c r="E1403" s="6">
        <v>45007</v>
      </c>
      <c r="F1403">
        <v>102.87011984</v>
      </c>
      <c r="G1403">
        <v>101.97309246</v>
      </c>
      <c r="H1403">
        <v>101.09177106</v>
      </c>
      <c r="I1403">
        <v>100.22574501</v>
      </c>
      <c r="J1403">
        <v>99.374617929999999</v>
      </c>
      <c r="K1403">
        <v>98.538007039999997</v>
      </c>
      <c r="L1403">
        <v>97.715542560000003</v>
      </c>
      <c r="M1403">
        <v>96.906867230000003</v>
      </c>
      <c r="N1403">
        <v>96.111635710000002</v>
      </c>
    </row>
    <row r="1404" spans="1:14" x14ac:dyDescent="0.45">
      <c r="A1404" t="s">
        <v>3276</v>
      </c>
      <c r="B1404" s="6">
        <v>45007</v>
      </c>
      <c r="C1404">
        <v>4.67</v>
      </c>
      <c r="D1404" s="6">
        <v>45737</v>
      </c>
      <c r="E1404" s="6">
        <v>45007</v>
      </c>
      <c r="F1404">
        <v>104.34555725</v>
      </c>
      <c r="G1404">
        <v>102.96260932</v>
      </c>
      <c r="H1404">
        <v>101.60477194000001</v>
      </c>
      <c r="I1404">
        <v>100.2714189</v>
      </c>
      <c r="J1404">
        <v>98.961944419999995</v>
      </c>
      <c r="K1404">
        <v>97.675762250000005</v>
      </c>
      <c r="L1404">
        <v>96.41230496</v>
      </c>
      <c r="M1404">
        <v>95.171023109999993</v>
      </c>
      <c r="N1404">
        <v>93.951384630000007</v>
      </c>
    </row>
    <row r="1405" spans="1:14" x14ac:dyDescent="0.45">
      <c r="A1405" t="s">
        <v>3277</v>
      </c>
      <c r="B1405" s="6">
        <v>45007</v>
      </c>
      <c r="C1405">
        <v>4.24</v>
      </c>
      <c r="D1405" s="6">
        <v>46834</v>
      </c>
      <c r="E1405" s="6">
        <v>45007</v>
      </c>
      <c r="F1405">
        <v>113.79857579999999</v>
      </c>
      <c r="G1405">
        <v>109.3483595</v>
      </c>
      <c r="H1405">
        <v>105.10206551</v>
      </c>
      <c r="I1405">
        <v>101.04926583</v>
      </c>
      <c r="J1405">
        <v>97.18011937</v>
      </c>
      <c r="K1405">
        <v>93.485335890000002</v>
      </c>
      <c r="L1405">
        <v>89.956142330000006</v>
      </c>
      <c r="M1405">
        <v>86.584251379999998</v>
      </c>
      <c r="N1405">
        <v>83.36183217</v>
      </c>
    </row>
    <row r="1406" spans="1:14" x14ac:dyDescent="0.45">
      <c r="A1406" t="s">
        <v>3278</v>
      </c>
      <c r="B1406" s="6">
        <v>45007</v>
      </c>
      <c r="C1406">
        <v>4.42</v>
      </c>
      <c r="D1406" s="6">
        <v>47199</v>
      </c>
      <c r="E1406" s="6">
        <v>45007</v>
      </c>
      <c r="F1406">
        <v>117.48272257000001</v>
      </c>
      <c r="G1406">
        <v>111.97604706</v>
      </c>
      <c r="H1406">
        <v>106.76983549000001</v>
      </c>
      <c r="I1406">
        <v>101.84605127</v>
      </c>
      <c r="J1406">
        <v>97.187832009999994</v>
      </c>
      <c r="K1406">
        <v>92.779407269999993</v>
      </c>
      <c r="L1406">
        <v>88.606022400000001</v>
      </c>
      <c r="M1406">
        <v>84.653868119999998</v>
      </c>
      <c r="N1406">
        <v>80.910015329999993</v>
      </c>
    </row>
    <row r="1407" spans="1:14" x14ac:dyDescent="0.45">
      <c r="A1407" t="s">
        <v>3279</v>
      </c>
      <c r="B1407" s="6">
        <v>45007</v>
      </c>
      <c r="C1407">
        <v>4.53</v>
      </c>
      <c r="D1407" s="6">
        <v>47564</v>
      </c>
      <c r="E1407" s="6">
        <v>45007</v>
      </c>
      <c r="F1407">
        <v>120.25843691999999</v>
      </c>
      <c r="G1407">
        <v>113.71854535</v>
      </c>
      <c r="H1407">
        <v>107.59163879</v>
      </c>
      <c r="I1407">
        <v>101.84929320000001</v>
      </c>
      <c r="J1407">
        <v>96.465184910000005</v>
      </c>
      <c r="K1407">
        <v>91.414925089999997</v>
      </c>
      <c r="L1407">
        <v>86.675908210000003</v>
      </c>
      <c r="M1407">
        <v>82.227172999999993</v>
      </c>
      <c r="N1407">
        <v>78.049274940000004</v>
      </c>
    </row>
    <row r="1408" spans="1:14" x14ac:dyDescent="0.45">
      <c r="A1408" t="s">
        <v>3280</v>
      </c>
      <c r="B1408" s="6">
        <v>45007</v>
      </c>
      <c r="C1408">
        <v>4.3</v>
      </c>
      <c r="D1408" s="6">
        <v>46834</v>
      </c>
      <c r="E1408" s="6">
        <v>45007</v>
      </c>
      <c r="F1408">
        <v>114.05865785</v>
      </c>
      <c r="G1408">
        <v>109.60280845</v>
      </c>
      <c r="H1408">
        <v>105.35106996</v>
      </c>
      <c r="I1408">
        <v>101.29300649</v>
      </c>
      <c r="J1408">
        <v>97.418769429999998</v>
      </c>
      <c r="K1408">
        <v>93.719061409999995</v>
      </c>
      <c r="L1408">
        <v>90.185102569999998</v>
      </c>
      <c r="M1408">
        <v>86.808599169999994</v>
      </c>
      <c r="N1408">
        <v>83.581714140000003</v>
      </c>
    </row>
    <row r="1409" spans="1:14" x14ac:dyDescent="0.45">
      <c r="A1409" t="s">
        <v>3281</v>
      </c>
      <c r="B1409" s="6">
        <v>45007</v>
      </c>
      <c r="C1409">
        <v>4.54</v>
      </c>
      <c r="D1409" s="6">
        <v>47928</v>
      </c>
      <c r="E1409" s="6">
        <v>45007</v>
      </c>
      <c r="F1409">
        <v>122.52843701</v>
      </c>
      <c r="G1409">
        <v>114.97900780000001</v>
      </c>
      <c r="H1409">
        <v>107.9697101</v>
      </c>
      <c r="I1409">
        <v>101.45869269000001</v>
      </c>
      <c r="J1409">
        <v>95.407560689999997</v>
      </c>
      <c r="K1409">
        <v>89.78107344</v>
      </c>
      <c r="L1409">
        <v>84.546870220000002</v>
      </c>
      <c r="M1409">
        <v>79.675221100000002</v>
      </c>
      <c r="N1409">
        <v>75.138800560000007</v>
      </c>
    </row>
    <row r="1410" spans="1:14" x14ac:dyDescent="0.45">
      <c r="A1410" t="s">
        <v>3282</v>
      </c>
      <c r="B1410" s="6">
        <v>45007</v>
      </c>
      <c r="C1410">
        <v>4.59</v>
      </c>
      <c r="D1410" s="6">
        <v>48295</v>
      </c>
      <c r="E1410" s="6">
        <v>45007</v>
      </c>
      <c r="F1410">
        <v>125.31350118</v>
      </c>
      <c r="G1410">
        <v>116.73334679</v>
      </c>
      <c r="H1410">
        <v>108.83741771</v>
      </c>
      <c r="I1410">
        <v>101.56685418000001</v>
      </c>
      <c r="J1410">
        <v>94.868165279999999</v>
      </c>
      <c r="K1410">
        <v>88.692713370000007</v>
      </c>
      <c r="L1410">
        <v>82.996250529999998</v>
      </c>
      <c r="M1410">
        <v>77.738501290000002</v>
      </c>
      <c r="N1410">
        <v>72.882787050000005</v>
      </c>
    </row>
    <row r="1411" spans="1:14" x14ac:dyDescent="0.45">
      <c r="A1411" t="s">
        <v>3283</v>
      </c>
      <c r="B1411" s="6">
        <v>45007</v>
      </c>
      <c r="C1411">
        <v>4.2</v>
      </c>
      <c r="D1411" s="6">
        <v>47199</v>
      </c>
      <c r="E1411" s="6">
        <v>45007</v>
      </c>
      <c r="F1411">
        <v>116.99404293000001</v>
      </c>
      <c r="G1411">
        <v>111.47779964999999</v>
      </c>
      <c r="H1411">
        <v>106.26340919</v>
      </c>
      <c r="I1411">
        <v>101.3327127</v>
      </c>
      <c r="J1411">
        <v>96.668735760000004</v>
      </c>
      <c r="K1411">
        <v>92.255605200000005</v>
      </c>
      <c r="L1411">
        <v>88.078472230000003</v>
      </c>
      <c r="M1411">
        <v>84.123441220000004</v>
      </c>
      <c r="N1411">
        <v>80.377503899999994</v>
      </c>
    </row>
    <row r="1412" spans="1:14" x14ac:dyDescent="0.45">
      <c r="A1412" t="s">
        <v>3284</v>
      </c>
      <c r="B1412" s="6">
        <v>45008</v>
      </c>
      <c r="C1412">
        <v>4.25</v>
      </c>
      <c r="D1412" s="6">
        <v>45737</v>
      </c>
      <c r="E1412" s="6">
        <v>45008</v>
      </c>
      <c r="F1412">
        <v>103.76118587000001</v>
      </c>
      <c r="G1412">
        <v>102.38248269</v>
      </c>
      <c r="H1412">
        <v>101.02881803</v>
      </c>
      <c r="I1412">
        <v>99.699567680000001</v>
      </c>
      <c r="J1412">
        <v>98.394127710000006</v>
      </c>
      <c r="K1412">
        <v>97.111913729999998</v>
      </c>
      <c r="L1412">
        <v>95.852360020000006</v>
      </c>
      <c r="M1412">
        <v>94.614918869999997</v>
      </c>
      <c r="N1412">
        <v>93.399059789999995</v>
      </c>
    </row>
    <row r="1413" spans="1:14" x14ac:dyDescent="0.45">
      <c r="A1413" t="s">
        <v>3285</v>
      </c>
      <c r="B1413" s="6">
        <v>45008</v>
      </c>
      <c r="C1413">
        <v>4.2300000000000004</v>
      </c>
      <c r="D1413" s="6">
        <v>46104</v>
      </c>
      <c r="E1413" s="6">
        <v>45008</v>
      </c>
      <c r="F1413">
        <v>107.10280277</v>
      </c>
      <c r="G1413">
        <v>104.71104126</v>
      </c>
      <c r="H1413">
        <v>102.38546289</v>
      </c>
      <c r="I1413">
        <v>100.12386855</v>
      </c>
      <c r="J1413">
        <v>97.924145289999998</v>
      </c>
      <c r="K1413">
        <v>95.784262420000005</v>
      </c>
      <c r="L1413">
        <v>93.702267739999996</v>
      </c>
      <c r="M1413">
        <v>91.676284080000002</v>
      </c>
      <c r="N1413">
        <v>89.704505920000003</v>
      </c>
    </row>
    <row r="1414" spans="1:14" x14ac:dyDescent="0.45">
      <c r="A1414" t="s">
        <v>3286</v>
      </c>
      <c r="B1414" s="6">
        <v>45008</v>
      </c>
      <c r="C1414">
        <v>3.85</v>
      </c>
      <c r="D1414" s="6">
        <v>46835</v>
      </c>
      <c r="E1414" s="6">
        <v>45008</v>
      </c>
      <c r="F1414">
        <v>112.65928791</v>
      </c>
      <c r="G1414">
        <v>108.21530315</v>
      </c>
      <c r="H1414">
        <v>103.97579376</v>
      </c>
      <c r="I1414">
        <v>99.930271739999995</v>
      </c>
      <c r="J1414">
        <v>96.068840989999998</v>
      </c>
      <c r="K1414">
        <v>92.38216079</v>
      </c>
      <c r="L1414">
        <v>88.861411810000007</v>
      </c>
      <c r="M1414">
        <v>85.498264349999999</v>
      </c>
      <c r="N1414">
        <v>82.284848620000005</v>
      </c>
    </row>
    <row r="1415" spans="1:14" x14ac:dyDescent="0.45">
      <c r="A1415" t="s">
        <v>3287</v>
      </c>
      <c r="B1415" s="6">
        <v>45008</v>
      </c>
      <c r="C1415">
        <v>3.85</v>
      </c>
      <c r="D1415" s="6">
        <v>46835</v>
      </c>
      <c r="E1415" s="6">
        <v>45008</v>
      </c>
      <c r="F1415">
        <v>112.65928791</v>
      </c>
      <c r="G1415">
        <v>108.21530315</v>
      </c>
      <c r="H1415">
        <v>103.97579376</v>
      </c>
      <c r="I1415">
        <v>99.930271739999995</v>
      </c>
      <c r="J1415">
        <v>96.068840989999998</v>
      </c>
      <c r="K1415">
        <v>92.38216079</v>
      </c>
      <c r="L1415">
        <v>88.861411810000007</v>
      </c>
      <c r="M1415">
        <v>85.498264349999999</v>
      </c>
      <c r="N1415">
        <v>82.284848620000005</v>
      </c>
    </row>
    <row r="1416" spans="1:14" x14ac:dyDescent="0.45">
      <c r="A1416" t="s">
        <v>3288</v>
      </c>
      <c r="B1416" s="6">
        <v>45008</v>
      </c>
      <c r="C1416">
        <v>3.96</v>
      </c>
      <c r="D1416" s="6">
        <v>46653</v>
      </c>
      <c r="E1416" s="6">
        <v>45008</v>
      </c>
      <c r="F1416">
        <v>111.10757008</v>
      </c>
      <c r="G1416">
        <v>107.1930447</v>
      </c>
      <c r="H1416">
        <v>103.44081833</v>
      </c>
      <c r="I1416">
        <v>99.843307170000003</v>
      </c>
      <c r="J1416">
        <v>96.393321389999997</v>
      </c>
      <c r="K1416">
        <v>93.084042650000001</v>
      </c>
      <c r="L1416">
        <v>89.909002869999995</v>
      </c>
      <c r="M1416">
        <v>86.862064459999999</v>
      </c>
      <c r="N1416">
        <v>83.937401679999994</v>
      </c>
    </row>
    <row r="1417" spans="1:14" x14ac:dyDescent="0.45">
      <c r="A1417" t="s">
        <v>3289</v>
      </c>
      <c r="B1417" s="6">
        <v>45008</v>
      </c>
      <c r="C1417">
        <v>3.95</v>
      </c>
      <c r="D1417" s="6">
        <v>46835</v>
      </c>
      <c r="E1417" s="6">
        <v>45008</v>
      </c>
      <c r="F1417">
        <v>112.54912682</v>
      </c>
      <c r="G1417">
        <v>108.12338602</v>
      </c>
      <c r="H1417">
        <v>103.9008937</v>
      </c>
      <c r="I1417">
        <v>99.871242159999994</v>
      </c>
      <c r="J1417">
        <v>96.024610069999994</v>
      </c>
      <c r="K1417">
        <v>92.351726369999994</v>
      </c>
      <c r="L1417">
        <v>88.843836690000003</v>
      </c>
      <c r="M1417">
        <v>85.492671860000002</v>
      </c>
      <c r="N1417">
        <v>82.290418619999997</v>
      </c>
    </row>
    <row r="1418" spans="1:14" x14ac:dyDescent="0.45">
      <c r="A1418" t="s">
        <v>3290</v>
      </c>
      <c r="B1418" s="6">
        <v>45008</v>
      </c>
      <c r="C1418">
        <v>4</v>
      </c>
      <c r="D1418" s="6">
        <v>46469</v>
      </c>
      <c r="E1418" s="6">
        <v>45008</v>
      </c>
      <c r="F1418">
        <v>109.68246455000001</v>
      </c>
      <c r="G1418">
        <v>106.28065728999999</v>
      </c>
      <c r="H1418">
        <v>103.0043948</v>
      </c>
      <c r="I1418">
        <v>99.848380120000002</v>
      </c>
      <c r="J1418">
        <v>96.807568219999993</v>
      </c>
      <c r="K1418">
        <v>93.877152570000007</v>
      </c>
      <c r="L1418">
        <v>91.05255262</v>
      </c>
      <c r="M1418">
        <v>88.329401919999995</v>
      </c>
      <c r="N1418">
        <v>85.703536959999994</v>
      </c>
    </row>
    <row r="1419" spans="1:14" x14ac:dyDescent="0.45">
      <c r="A1419" t="s">
        <v>3291</v>
      </c>
      <c r="B1419" s="6">
        <v>45008</v>
      </c>
      <c r="C1419">
        <v>3.85</v>
      </c>
      <c r="D1419" s="6">
        <v>46835</v>
      </c>
      <c r="E1419" s="6">
        <v>45008</v>
      </c>
      <c r="F1419">
        <v>112.65928791</v>
      </c>
      <c r="G1419">
        <v>108.21530315</v>
      </c>
      <c r="H1419">
        <v>103.97579376</v>
      </c>
      <c r="I1419">
        <v>99.930271739999995</v>
      </c>
      <c r="J1419">
        <v>96.068840989999998</v>
      </c>
      <c r="K1419">
        <v>92.38216079</v>
      </c>
      <c r="L1419">
        <v>88.861411810000007</v>
      </c>
      <c r="M1419">
        <v>85.498264349999999</v>
      </c>
      <c r="N1419">
        <v>82.284848620000005</v>
      </c>
    </row>
    <row r="1420" spans="1:14" x14ac:dyDescent="0.45">
      <c r="A1420" t="s">
        <v>3292</v>
      </c>
      <c r="B1420" s="6">
        <v>45008</v>
      </c>
      <c r="C1420">
        <v>4.07</v>
      </c>
      <c r="D1420" s="6">
        <v>46835</v>
      </c>
      <c r="E1420" s="6">
        <v>45008</v>
      </c>
      <c r="F1420">
        <v>113.06960897</v>
      </c>
      <c r="G1420">
        <v>108.6325884</v>
      </c>
      <c r="H1420">
        <v>104.39919414000001</v>
      </c>
      <c r="I1420">
        <v>100.35900268</v>
      </c>
      <c r="J1420">
        <v>96.502177630000006</v>
      </c>
      <c r="K1420">
        <v>92.819433649999993</v>
      </c>
      <c r="L1420">
        <v>89.302002759999993</v>
      </c>
      <c r="M1420">
        <v>85.94160282</v>
      </c>
      <c r="N1420">
        <v>82.730408240000003</v>
      </c>
    </row>
    <row r="1421" spans="1:14" x14ac:dyDescent="0.45">
      <c r="A1421" t="s">
        <v>3293</v>
      </c>
      <c r="B1421" s="6">
        <v>45008</v>
      </c>
      <c r="C1421">
        <v>4.72</v>
      </c>
      <c r="D1421" s="6">
        <v>50122</v>
      </c>
      <c r="E1421" s="6">
        <v>45008</v>
      </c>
      <c r="F1421">
        <v>135.64895002</v>
      </c>
      <c r="G1421">
        <v>122.19844439000001</v>
      </c>
      <c r="H1421">
        <v>110.33758578</v>
      </c>
      <c r="I1421">
        <v>99.864948069999997</v>
      </c>
      <c r="J1421">
        <v>90.605828590000002</v>
      </c>
      <c r="K1421">
        <v>82.408568829999993</v>
      </c>
      <c r="L1421">
        <v>75.141398580000001</v>
      </c>
      <c r="M1421">
        <v>68.689726660000005</v>
      </c>
      <c r="N1421">
        <v>62.953813169999997</v>
      </c>
    </row>
    <row r="1422" spans="1:14" x14ac:dyDescent="0.45">
      <c r="A1422" t="s">
        <v>3294</v>
      </c>
      <c r="B1422" s="6">
        <v>45008</v>
      </c>
      <c r="C1422">
        <v>4.3899999999999997</v>
      </c>
      <c r="D1422" s="6">
        <v>47931</v>
      </c>
      <c r="E1422" s="6">
        <v>45008</v>
      </c>
      <c r="F1422">
        <v>121.47236217</v>
      </c>
      <c r="G1422">
        <v>113.95309863999999</v>
      </c>
      <c r="H1422">
        <v>106.97308270000001</v>
      </c>
      <c r="I1422">
        <v>100.49046032</v>
      </c>
      <c r="J1422">
        <v>94.466838940000002</v>
      </c>
      <c r="K1422">
        <v>88.866984549999998</v>
      </c>
      <c r="L1422">
        <v>83.658546650000005</v>
      </c>
      <c r="M1422">
        <v>78.811808549999995</v>
      </c>
      <c r="N1422">
        <v>74.299460280000005</v>
      </c>
    </row>
    <row r="1423" spans="1:14" x14ac:dyDescent="0.45">
      <c r="A1423" t="s">
        <v>3295</v>
      </c>
      <c r="B1423" s="6">
        <v>45009</v>
      </c>
      <c r="C1423">
        <v>4.0599999999999996</v>
      </c>
      <c r="D1423" s="6">
        <v>46105</v>
      </c>
      <c r="E1423" s="6">
        <v>45009</v>
      </c>
      <c r="F1423">
        <v>106.70609281</v>
      </c>
      <c r="G1423">
        <v>104.31653203</v>
      </c>
      <c r="H1423">
        <v>101.99318965000001</v>
      </c>
      <c r="I1423">
        <v>99.733862869999996</v>
      </c>
      <c r="J1423">
        <v>97.53643529</v>
      </c>
      <c r="K1423">
        <v>95.398872949999998</v>
      </c>
      <c r="L1423">
        <v>93.319220630000004</v>
      </c>
      <c r="M1423">
        <v>91.295598310000003</v>
      </c>
      <c r="N1423">
        <v>89.326197809999996</v>
      </c>
    </row>
    <row r="1424" spans="1:14" x14ac:dyDescent="0.45">
      <c r="A1424" t="s">
        <v>3296</v>
      </c>
      <c r="B1424" s="6">
        <v>45009</v>
      </c>
      <c r="C1424">
        <v>4.1900000000000004</v>
      </c>
      <c r="D1424" s="6">
        <v>45740</v>
      </c>
      <c r="E1424" s="6">
        <v>45009</v>
      </c>
      <c r="F1424">
        <v>103.70270360000001</v>
      </c>
      <c r="G1424">
        <v>102.31659778</v>
      </c>
      <c r="H1424">
        <v>100.95579112999999</v>
      </c>
      <c r="I1424">
        <v>99.619649989999999</v>
      </c>
      <c r="J1424">
        <v>98.307561430000007</v>
      </c>
      <c r="K1424">
        <v>97.018932399999997</v>
      </c>
      <c r="L1424">
        <v>95.753188929999993</v>
      </c>
      <c r="M1424">
        <v>94.509775379999994</v>
      </c>
      <c r="N1424">
        <v>93.288153690000001</v>
      </c>
    </row>
    <row r="1425" spans="1:14" x14ac:dyDescent="0.45">
      <c r="A1425" t="s">
        <v>3297</v>
      </c>
      <c r="B1425" s="6">
        <v>45009</v>
      </c>
      <c r="C1425">
        <v>4.01</v>
      </c>
      <c r="D1425" s="6">
        <v>45740</v>
      </c>
      <c r="E1425" s="6">
        <v>45009</v>
      </c>
      <c r="F1425">
        <v>103.61756742</v>
      </c>
      <c r="G1425">
        <v>102.22941096</v>
      </c>
      <c r="H1425">
        <v>100.86663097</v>
      </c>
      <c r="I1425">
        <v>99.528591019999993</v>
      </c>
      <c r="J1425">
        <v>98.214675549999995</v>
      </c>
      <c r="K1425">
        <v>96.924289000000002</v>
      </c>
      <c r="L1425">
        <v>95.656855039999996</v>
      </c>
      <c r="M1425">
        <v>94.411815759999996</v>
      </c>
      <c r="N1425">
        <v>93.188630930000002</v>
      </c>
    </row>
    <row r="1426" spans="1:14" x14ac:dyDescent="0.45">
      <c r="A1426" t="s">
        <v>3298</v>
      </c>
      <c r="B1426" s="6">
        <v>45009</v>
      </c>
      <c r="C1426">
        <v>4.01</v>
      </c>
      <c r="D1426" s="6">
        <v>45740</v>
      </c>
      <c r="E1426" s="6">
        <v>45009</v>
      </c>
      <c r="F1426">
        <v>103.61756742</v>
      </c>
      <c r="G1426">
        <v>102.22941096</v>
      </c>
      <c r="H1426">
        <v>100.86663097</v>
      </c>
      <c r="I1426">
        <v>99.528591019999993</v>
      </c>
      <c r="J1426">
        <v>98.214675549999995</v>
      </c>
      <c r="K1426">
        <v>96.924289000000002</v>
      </c>
      <c r="L1426">
        <v>95.656855039999996</v>
      </c>
      <c r="M1426">
        <v>94.411815759999996</v>
      </c>
      <c r="N1426">
        <v>93.188630930000002</v>
      </c>
    </row>
    <row r="1427" spans="1:14" x14ac:dyDescent="0.45">
      <c r="A1427" t="s">
        <v>3299</v>
      </c>
      <c r="B1427" s="6">
        <v>45009</v>
      </c>
      <c r="C1427">
        <v>3.69</v>
      </c>
      <c r="D1427" s="6">
        <v>46836</v>
      </c>
      <c r="E1427" s="6">
        <v>45009</v>
      </c>
      <c r="F1427">
        <v>111.97074544</v>
      </c>
      <c r="G1427">
        <v>107.53911868</v>
      </c>
      <c r="H1427">
        <v>103.31169916</v>
      </c>
      <c r="I1427">
        <v>99.278002169999993</v>
      </c>
      <c r="J1427">
        <v>95.428135150000003</v>
      </c>
      <c r="K1427">
        <v>91.752761230000004</v>
      </c>
      <c r="L1427">
        <v>88.243065099999995</v>
      </c>
      <c r="M1427">
        <v>84.89072127</v>
      </c>
      <c r="N1427">
        <v>81.687864329999996</v>
      </c>
    </row>
    <row r="1428" spans="1:14" x14ac:dyDescent="0.45">
      <c r="A1428" t="s">
        <v>3300</v>
      </c>
      <c r="B1428" s="6">
        <v>45009</v>
      </c>
      <c r="C1428">
        <v>3.93</v>
      </c>
      <c r="D1428" s="6">
        <v>46836</v>
      </c>
      <c r="E1428" s="6">
        <v>45009</v>
      </c>
      <c r="F1428">
        <v>112.46994117</v>
      </c>
      <c r="G1428">
        <v>108.0433317</v>
      </c>
      <c r="H1428">
        <v>103.82014547999999</v>
      </c>
      <c r="I1428">
        <v>99.789959580000001</v>
      </c>
      <c r="J1428">
        <v>95.942938620000007</v>
      </c>
      <c r="K1428">
        <v>92.269798660000006</v>
      </c>
      <c r="L1428">
        <v>88.761773419999997</v>
      </c>
      <c r="M1428">
        <v>85.4105828</v>
      </c>
      <c r="N1428">
        <v>82.208403419999996</v>
      </c>
    </row>
    <row r="1429" spans="1:14" x14ac:dyDescent="0.45">
      <c r="A1429" t="s">
        <v>3301</v>
      </c>
      <c r="B1429" s="6">
        <v>45012</v>
      </c>
      <c r="C1429">
        <v>4.42</v>
      </c>
      <c r="D1429" s="6">
        <v>45743</v>
      </c>
      <c r="E1429" s="6">
        <v>45012</v>
      </c>
      <c r="F1429">
        <v>104.05146680999999</v>
      </c>
      <c r="G1429">
        <v>102.65497750999999</v>
      </c>
      <c r="H1429">
        <v>101.28409988</v>
      </c>
      <c r="I1429">
        <v>99.938189359999996</v>
      </c>
      <c r="J1429">
        <v>98.616622629999995</v>
      </c>
      <c r="K1429">
        <v>97.318796660000004</v>
      </c>
      <c r="L1429">
        <v>96.044127930000002</v>
      </c>
      <c r="M1429">
        <v>94.792051619999995</v>
      </c>
      <c r="N1429">
        <v>93.562020889999999</v>
      </c>
    </row>
    <row r="1430" spans="1:14" x14ac:dyDescent="0.45">
      <c r="A1430" t="s">
        <v>3302</v>
      </c>
      <c r="B1430" s="6">
        <v>45012</v>
      </c>
      <c r="C1430">
        <v>4.22</v>
      </c>
      <c r="D1430" s="6">
        <v>46108</v>
      </c>
      <c r="E1430" s="6">
        <v>45012</v>
      </c>
      <c r="F1430">
        <v>107.11501319</v>
      </c>
      <c r="G1430">
        <v>104.71266641</v>
      </c>
      <c r="H1430">
        <v>102.3770612</v>
      </c>
      <c r="I1430">
        <v>100.10597112000001</v>
      </c>
      <c r="J1430">
        <v>97.897257330000002</v>
      </c>
      <c r="K1430">
        <v>95.748864580000003</v>
      </c>
      <c r="L1430">
        <v>93.658817429999999</v>
      </c>
      <c r="M1430">
        <v>91.625216640000005</v>
      </c>
      <c r="N1430">
        <v>89.646235739999995</v>
      </c>
    </row>
    <row r="1431" spans="1:14" x14ac:dyDescent="0.45">
      <c r="A1431" t="s">
        <v>3303</v>
      </c>
      <c r="B1431" s="6">
        <v>45012</v>
      </c>
      <c r="C1431">
        <v>4.08</v>
      </c>
      <c r="D1431" s="6">
        <v>46839</v>
      </c>
      <c r="E1431" s="6">
        <v>45012</v>
      </c>
      <c r="F1431">
        <v>113.14481882</v>
      </c>
      <c r="G1431">
        <v>108.69579735000001</v>
      </c>
      <c r="H1431">
        <v>104.45138858</v>
      </c>
      <c r="I1431">
        <v>100.40109595</v>
      </c>
      <c r="J1431">
        <v>96.535015450000003</v>
      </c>
      <c r="K1431">
        <v>92.843799110000006</v>
      </c>
      <c r="L1431">
        <v>89.318620960000004</v>
      </c>
      <c r="M1431">
        <v>85.951145170000004</v>
      </c>
      <c r="N1431">
        <v>82.733496349999996</v>
      </c>
    </row>
    <row r="1432" spans="1:14" x14ac:dyDescent="0.45">
      <c r="A1432" t="s">
        <v>3304</v>
      </c>
      <c r="B1432" s="6">
        <v>45013</v>
      </c>
      <c r="C1432">
        <v>4.1900000000000004</v>
      </c>
      <c r="D1432" s="6">
        <v>46840</v>
      </c>
      <c r="E1432" s="6">
        <v>45013</v>
      </c>
      <c r="F1432">
        <v>113.63134453000001</v>
      </c>
      <c r="G1432">
        <v>109.16915641</v>
      </c>
      <c r="H1432">
        <v>104.91216935</v>
      </c>
      <c r="I1432">
        <v>100.84985414000001</v>
      </c>
      <c r="J1432">
        <v>96.972276210000004</v>
      </c>
      <c r="K1432">
        <v>93.270058950000006</v>
      </c>
      <c r="L1432">
        <v>89.734349539999997</v>
      </c>
      <c r="M1432">
        <v>86.356786959999994</v>
      </c>
      <c r="N1432">
        <v>83.129472190000001</v>
      </c>
    </row>
    <row r="1433" spans="1:14" x14ac:dyDescent="0.45">
      <c r="A1433" t="s">
        <v>3305</v>
      </c>
      <c r="B1433" s="6">
        <v>45013</v>
      </c>
      <c r="C1433">
        <v>4.58</v>
      </c>
      <c r="D1433" s="6">
        <v>45744</v>
      </c>
      <c r="E1433" s="6">
        <v>45013</v>
      </c>
      <c r="F1433">
        <v>104.2860866</v>
      </c>
      <c r="G1433">
        <v>102.8852608</v>
      </c>
      <c r="H1433">
        <v>101.51016599</v>
      </c>
      <c r="I1433">
        <v>100.16015358</v>
      </c>
      <c r="J1433">
        <v>98.83459637</v>
      </c>
      <c r="K1433">
        <v>97.532887610000003</v>
      </c>
      <c r="L1433">
        <v>96.25444023</v>
      </c>
      <c r="M1433">
        <v>94.998685989999998</v>
      </c>
      <c r="N1433">
        <v>93.765074780000006</v>
      </c>
    </row>
    <row r="1434" spans="1:14" x14ac:dyDescent="0.45">
      <c r="A1434" t="s">
        <v>3306</v>
      </c>
      <c r="B1434" s="6">
        <v>45013</v>
      </c>
      <c r="C1434">
        <v>4.24</v>
      </c>
      <c r="D1434" s="6">
        <v>46475</v>
      </c>
      <c r="E1434" s="6">
        <v>45013</v>
      </c>
      <c r="F1434">
        <v>110.54381889</v>
      </c>
      <c r="G1434">
        <v>107.11180591999999</v>
      </c>
      <c r="H1434">
        <v>103.80685895000001</v>
      </c>
      <c r="I1434">
        <v>100.62359668000001</v>
      </c>
      <c r="J1434">
        <v>97.556894799999995</v>
      </c>
      <c r="K1434">
        <v>94.601872299999997</v>
      </c>
      <c r="L1434">
        <v>91.753878529999994</v>
      </c>
      <c r="M1434">
        <v>89.008481119999999</v>
      </c>
      <c r="N1434">
        <v>86.361454519999995</v>
      </c>
    </row>
    <row r="1435" spans="1:14" x14ac:dyDescent="0.45">
      <c r="A1435" t="s">
        <v>3307</v>
      </c>
      <c r="B1435" s="6">
        <v>45013</v>
      </c>
      <c r="C1435">
        <v>4.3600000000000003</v>
      </c>
      <c r="D1435" s="6">
        <v>46108</v>
      </c>
      <c r="E1435" s="6">
        <v>45013</v>
      </c>
      <c r="F1435">
        <v>107.45029171</v>
      </c>
      <c r="G1435">
        <v>105.0438663</v>
      </c>
      <c r="H1435">
        <v>102.70427026999999</v>
      </c>
      <c r="I1435">
        <v>100.42927453999999</v>
      </c>
      <c r="J1435">
        <v>98.216737769999995</v>
      </c>
      <c r="K1435">
        <v>96.064602269999995</v>
      </c>
      <c r="L1435">
        <v>93.970890260000004</v>
      </c>
      <c r="M1435">
        <v>91.933700239999993</v>
      </c>
      <c r="N1435">
        <v>89.951203609999993</v>
      </c>
    </row>
    <row r="1436" spans="1:14" x14ac:dyDescent="0.45">
      <c r="A1436" t="s">
        <v>3308</v>
      </c>
      <c r="B1436" s="6">
        <v>45013</v>
      </c>
      <c r="C1436">
        <v>4.68</v>
      </c>
      <c r="D1436" s="6">
        <v>45565</v>
      </c>
      <c r="E1436" s="6">
        <v>45013</v>
      </c>
      <c r="F1436">
        <v>102.77882241</v>
      </c>
      <c r="G1436">
        <v>101.86354056</v>
      </c>
      <c r="H1436">
        <v>100.96460913</v>
      </c>
      <c r="I1436">
        <v>100.08159240000001</v>
      </c>
      <c r="J1436">
        <v>99.21407001</v>
      </c>
      <c r="K1436">
        <v>98.361636290000007</v>
      </c>
      <c r="L1436">
        <v>97.523899639999996</v>
      </c>
      <c r="M1436">
        <v>96.700481890000006</v>
      </c>
      <c r="N1436">
        <v>95.891017790000006</v>
      </c>
    </row>
    <row r="1437" spans="1:14" x14ac:dyDescent="0.45">
      <c r="A1437" t="s">
        <v>3309</v>
      </c>
      <c r="B1437" s="6">
        <v>45013</v>
      </c>
      <c r="C1437">
        <v>4.53</v>
      </c>
      <c r="D1437" s="6">
        <v>45744</v>
      </c>
      <c r="E1437" s="6">
        <v>45013</v>
      </c>
      <c r="F1437">
        <v>104.21556749</v>
      </c>
      <c r="G1437">
        <v>102.81526024</v>
      </c>
      <c r="H1437">
        <v>101.44067517000001</v>
      </c>
      <c r="I1437">
        <v>100.09116392999999</v>
      </c>
      <c r="J1437">
        <v>98.766099530000005</v>
      </c>
      <c r="K1437">
        <v>97.464875469999996</v>
      </c>
      <c r="L1437">
        <v>96.186904870000006</v>
      </c>
      <c r="M1437">
        <v>94.93161972</v>
      </c>
      <c r="N1437">
        <v>93.698470090000001</v>
      </c>
    </row>
    <row r="1438" spans="1:14" x14ac:dyDescent="0.45">
      <c r="A1438" t="s">
        <v>3310</v>
      </c>
      <c r="B1438" s="6">
        <v>45013</v>
      </c>
      <c r="C1438">
        <v>4.12</v>
      </c>
      <c r="D1438" s="6">
        <v>46108</v>
      </c>
      <c r="E1438" s="6">
        <v>45013</v>
      </c>
      <c r="F1438">
        <v>107.16726153</v>
      </c>
      <c r="G1438">
        <v>104.75827390000001</v>
      </c>
      <c r="H1438">
        <v>102.41632291000001</v>
      </c>
      <c r="I1438">
        <v>100.13916879</v>
      </c>
      <c r="J1438">
        <v>97.924660059999994</v>
      </c>
      <c r="K1438">
        <v>95.770729459999998</v>
      </c>
      <c r="L1438">
        <v>93.675390160000006</v>
      </c>
      <c r="M1438">
        <v>91.636732089999995</v>
      </c>
      <c r="N1438">
        <v>89.652918499999998</v>
      </c>
    </row>
    <row r="1439" spans="1:14" x14ac:dyDescent="0.45">
      <c r="A1439" t="s">
        <v>3311</v>
      </c>
      <c r="B1439" s="6">
        <v>45013</v>
      </c>
      <c r="C1439">
        <v>4.34</v>
      </c>
      <c r="D1439" s="6">
        <v>47205</v>
      </c>
      <c r="E1439" s="6">
        <v>45013</v>
      </c>
      <c r="F1439">
        <v>117.09600832</v>
      </c>
      <c r="G1439">
        <v>111.58409541</v>
      </c>
      <c r="H1439">
        <v>106.37390637</v>
      </c>
      <c r="I1439">
        <v>101.44727552000001</v>
      </c>
      <c r="J1439">
        <v>96.787223209999993</v>
      </c>
      <c r="K1439">
        <v>92.377872440000004</v>
      </c>
      <c r="L1439">
        <v>88.204371769999995</v>
      </c>
      <c r="M1439">
        <v>84.252824020000006</v>
      </c>
      <c r="N1439">
        <v>80.510220290000007</v>
      </c>
    </row>
    <row r="1440" spans="1:14" x14ac:dyDescent="0.45">
      <c r="A1440" t="s">
        <v>3312</v>
      </c>
      <c r="B1440" s="6">
        <v>45013</v>
      </c>
      <c r="C1440">
        <v>4.2</v>
      </c>
      <c r="D1440" s="6">
        <v>46840</v>
      </c>
      <c r="E1440" s="6">
        <v>45013</v>
      </c>
      <c r="F1440">
        <v>113.67485056</v>
      </c>
      <c r="G1440">
        <v>109.21171681</v>
      </c>
      <c r="H1440">
        <v>104.95381586000001</v>
      </c>
      <c r="I1440">
        <v>100.89061719</v>
      </c>
      <c r="J1440">
        <v>97.012184950000005</v>
      </c>
      <c r="K1440">
        <v>93.309141339999996</v>
      </c>
      <c r="L1440">
        <v>89.772632389999998</v>
      </c>
      <c r="M1440">
        <v>86.394295970000002</v>
      </c>
      <c r="N1440">
        <v>83.166232050000005</v>
      </c>
    </row>
    <row r="1441" spans="1:14" x14ac:dyDescent="0.45">
      <c r="A1441" t="s">
        <v>3313</v>
      </c>
      <c r="B1441" s="6">
        <v>45013</v>
      </c>
      <c r="C1441">
        <v>3.98</v>
      </c>
      <c r="D1441" s="6">
        <v>46840</v>
      </c>
      <c r="E1441" s="6">
        <v>45013</v>
      </c>
      <c r="F1441">
        <v>113.26483888</v>
      </c>
      <c r="G1441">
        <v>108.79465501999999</v>
      </c>
      <c r="H1441">
        <v>104.53056178999999</v>
      </c>
      <c r="I1441">
        <v>100.46196342</v>
      </c>
      <c r="J1441">
        <v>96.578863630000001</v>
      </c>
      <c r="K1441">
        <v>92.871828600000001</v>
      </c>
      <c r="L1441">
        <v>89.331952419999993</v>
      </c>
      <c r="M1441">
        <v>85.950824839999996</v>
      </c>
      <c r="N1441">
        <v>82.720501159999998</v>
      </c>
    </row>
    <row r="1442" spans="1:14" x14ac:dyDescent="0.45">
      <c r="A1442" t="s">
        <v>3314</v>
      </c>
      <c r="B1442" s="6">
        <v>45014</v>
      </c>
      <c r="C1442">
        <v>4.59</v>
      </c>
      <c r="D1442" s="6">
        <v>45744</v>
      </c>
      <c r="E1442" s="6">
        <v>45014</v>
      </c>
      <c r="F1442">
        <v>104.30019042000001</v>
      </c>
      <c r="G1442">
        <v>102.89926091</v>
      </c>
      <c r="H1442">
        <v>101.52406415</v>
      </c>
      <c r="I1442">
        <v>100.17395150999999</v>
      </c>
      <c r="J1442">
        <v>98.848295739999998</v>
      </c>
      <c r="K1442">
        <v>97.546490039999995</v>
      </c>
      <c r="L1442">
        <v>96.267947300000003</v>
      </c>
      <c r="M1442">
        <v>95.012099239999998</v>
      </c>
      <c r="N1442">
        <v>93.778395709999998</v>
      </c>
    </row>
    <row r="1443" spans="1:14" x14ac:dyDescent="0.45">
      <c r="A1443" t="s">
        <v>3315</v>
      </c>
      <c r="B1443" s="6">
        <v>45014</v>
      </c>
      <c r="C1443">
        <v>4.3600000000000003</v>
      </c>
      <c r="D1443" s="6">
        <v>46108</v>
      </c>
      <c r="E1443" s="6">
        <v>45014</v>
      </c>
      <c r="F1443">
        <v>107.45029171</v>
      </c>
      <c r="G1443">
        <v>105.0438663</v>
      </c>
      <c r="H1443">
        <v>102.70427026999999</v>
      </c>
      <c r="I1443">
        <v>100.42927453999999</v>
      </c>
      <c r="J1443">
        <v>98.216737769999995</v>
      </c>
      <c r="K1443">
        <v>96.064602269999995</v>
      </c>
      <c r="L1443">
        <v>93.970890260000004</v>
      </c>
      <c r="M1443">
        <v>91.933700239999993</v>
      </c>
      <c r="N1443">
        <v>89.951203609999993</v>
      </c>
    </row>
    <row r="1444" spans="1:14" x14ac:dyDescent="0.45">
      <c r="A1444" t="s">
        <v>3316</v>
      </c>
      <c r="B1444" s="6">
        <v>45014</v>
      </c>
      <c r="C1444">
        <v>4.2300000000000004</v>
      </c>
      <c r="D1444" s="6">
        <v>46841</v>
      </c>
      <c r="E1444" s="6">
        <v>45014</v>
      </c>
      <c r="F1444">
        <v>113.81371086999999</v>
      </c>
      <c r="G1444">
        <v>109.34496378999999</v>
      </c>
      <c r="H1444">
        <v>105.08178574999999</v>
      </c>
      <c r="I1444">
        <v>101.01362406</v>
      </c>
      <c r="J1444">
        <v>97.130522290000002</v>
      </c>
      <c r="K1444">
        <v>93.423083520000006</v>
      </c>
      <c r="L1444">
        <v>89.882435950000001</v>
      </c>
      <c r="M1444">
        <v>86.500200890000002</v>
      </c>
      <c r="N1444">
        <v>83.26846286</v>
      </c>
    </row>
    <row r="1445" spans="1:14" x14ac:dyDescent="0.45">
      <c r="A1445" t="s">
        <v>3317</v>
      </c>
      <c r="B1445" s="6">
        <v>45015</v>
      </c>
      <c r="C1445">
        <v>4.21</v>
      </c>
      <c r="D1445" s="6">
        <v>46842</v>
      </c>
      <c r="E1445" s="6">
        <v>45015</v>
      </c>
      <c r="F1445">
        <v>113.73493092</v>
      </c>
      <c r="G1445">
        <v>109.26530314999999</v>
      </c>
      <c r="H1445">
        <v>105.0014218</v>
      </c>
      <c r="I1445">
        <v>100.93271867</v>
      </c>
      <c r="J1445">
        <v>97.049223080000004</v>
      </c>
      <c r="K1445">
        <v>93.341524949999993</v>
      </c>
      <c r="L1445">
        <v>89.800740410000003</v>
      </c>
      <c r="M1445">
        <v>86.418479629999993</v>
      </c>
      <c r="N1445">
        <v>83.186816879999995</v>
      </c>
    </row>
    <row r="1446" spans="1:14" x14ac:dyDescent="0.45">
      <c r="A1446" t="s">
        <v>3318</v>
      </c>
      <c r="B1446" s="6">
        <v>45015</v>
      </c>
      <c r="C1446">
        <v>4.42</v>
      </c>
      <c r="D1446" s="6">
        <v>46111</v>
      </c>
      <c r="E1446" s="6">
        <v>45015</v>
      </c>
      <c r="F1446">
        <v>107.62261322000001</v>
      </c>
      <c r="G1446">
        <v>105.20625427</v>
      </c>
      <c r="H1446">
        <v>102.85719062</v>
      </c>
      <c r="I1446">
        <v>100.57317107999999</v>
      </c>
      <c r="J1446">
        <v>98.352033329999998</v>
      </c>
      <c r="K1446">
        <v>96.191699799999995</v>
      </c>
      <c r="L1446">
        <v>94.090173840000006</v>
      </c>
      <c r="M1446">
        <v>92.045536069999997</v>
      </c>
      <c r="N1446">
        <v>90.055940870000001</v>
      </c>
    </row>
    <row r="1447" spans="1:14" x14ac:dyDescent="0.45">
      <c r="A1447" t="s">
        <v>3319</v>
      </c>
      <c r="B1447" s="6">
        <v>45015</v>
      </c>
      <c r="C1447">
        <v>4.6500000000000004</v>
      </c>
      <c r="D1447" s="6">
        <v>45747</v>
      </c>
      <c r="E1447" s="6">
        <v>45015</v>
      </c>
      <c r="F1447">
        <v>104.41353359</v>
      </c>
      <c r="G1447">
        <v>103.00392921</v>
      </c>
      <c r="H1447">
        <v>101.62034692</v>
      </c>
      <c r="I1447">
        <v>100.26212762</v>
      </c>
      <c r="J1447">
        <v>98.928634040000006</v>
      </c>
      <c r="K1447">
        <v>97.619249819999993</v>
      </c>
      <c r="L1447">
        <v>96.333378670000002</v>
      </c>
      <c r="M1447">
        <v>95.070443539999999</v>
      </c>
      <c r="N1447">
        <v>93.829885860000005</v>
      </c>
    </row>
    <row r="1448" spans="1:14" x14ac:dyDescent="0.45">
      <c r="A1448" t="s">
        <v>3320</v>
      </c>
      <c r="B1448" s="6">
        <v>45015</v>
      </c>
      <c r="C1448">
        <v>4.5999999999999996</v>
      </c>
      <c r="D1448" s="6">
        <v>45748</v>
      </c>
      <c r="E1448" s="6">
        <v>45015</v>
      </c>
      <c r="F1448">
        <v>104.35248507999999</v>
      </c>
      <c r="G1448">
        <v>102.94063144</v>
      </c>
      <c r="H1448">
        <v>101.55488995</v>
      </c>
      <c r="I1448">
        <v>100.19459802999999</v>
      </c>
      <c r="J1448">
        <v>98.859115070000001</v>
      </c>
      <c r="K1448">
        <v>97.547821560000003</v>
      </c>
      <c r="L1448">
        <v>96.260118160000005</v>
      </c>
      <c r="M1448">
        <v>94.995424920000005</v>
      </c>
      <c r="N1448">
        <v>93.753180499999999</v>
      </c>
    </row>
    <row r="1449" spans="1:14" x14ac:dyDescent="0.45">
      <c r="A1449" t="s">
        <v>3321</v>
      </c>
      <c r="B1449" s="6">
        <v>45016</v>
      </c>
      <c r="C1449">
        <v>4.5</v>
      </c>
      <c r="D1449" s="6">
        <v>45747</v>
      </c>
      <c r="E1449" s="6">
        <v>45016</v>
      </c>
      <c r="F1449">
        <v>104.20075445000001</v>
      </c>
      <c r="G1449">
        <v>102.79272261</v>
      </c>
      <c r="H1449">
        <v>101.41068597</v>
      </c>
      <c r="I1449">
        <v>100.05398617</v>
      </c>
      <c r="J1449">
        <v>98.721986630000004</v>
      </c>
      <c r="K1449">
        <v>97.414071699999994</v>
      </c>
      <c r="L1449">
        <v>96.129645719999999</v>
      </c>
      <c r="M1449">
        <v>94.868132279999998</v>
      </c>
      <c r="N1449">
        <v>93.628973419999994</v>
      </c>
    </row>
    <row r="1450" spans="1:14" x14ac:dyDescent="0.45">
      <c r="A1450" t="s">
        <v>3322</v>
      </c>
      <c r="B1450" s="6">
        <v>45016</v>
      </c>
      <c r="C1450">
        <v>4.08</v>
      </c>
      <c r="D1450" s="6">
        <v>46843</v>
      </c>
      <c r="E1450" s="6">
        <v>45016</v>
      </c>
      <c r="F1450">
        <v>113.17658882000001</v>
      </c>
      <c r="G1450">
        <v>108.71652533</v>
      </c>
      <c r="H1450">
        <v>104.46203437</v>
      </c>
      <c r="I1450">
        <v>100.40254702</v>
      </c>
      <c r="J1450">
        <v>96.528092330000007</v>
      </c>
      <c r="K1450">
        <v>92.829260410000003</v>
      </c>
      <c r="L1450">
        <v>89.297167970000004</v>
      </c>
      <c r="M1450">
        <v>85.923426149999997</v>
      </c>
      <c r="N1450">
        <v>82.700110440000003</v>
      </c>
    </row>
    <row r="1451" spans="1:14" x14ac:dyDescent="0.45">
      <c r="A1451" t="s">
        <v>3323</v>
      </c>
      <c r="B1451" s="6">
        <v>45020</v>
      </c>
      <c r="C1451">
        <v>4.28</v>
      </c>
      <c r="D1451" s="6">
        <v>45751</v>
      </c>
      <c r="E1451" s="6">
        <v>45020</v>
      </c>
      <c r="F1451">
        <v>103.92471504</v>
      </c>
      <c r="G1451">
        <v>102.50794854999999</v>
      </c>
      <c r="H1451">
        <v>101.11753383999999</v>
      </c>
      <c r="I1451">
        <v>99.752798670000004</v>
      </c>
      <c r="J1451">
        <v>98.413093239999995</v>
      </c>
      <c r="K1451">
        <v>97.097789239999997</v>
      </c>
      <c r="L1451">
        <v>95.806278939999999</v>
      </c>
      <c r="M1451">
        <v>94.537974390000002</v>
      </c>
      <c r="N1451">
        <v>93.292306589999995</v>
      </c>
    </row>
    <row r="1452" spans="1:14" x14ac:dyDescent="0.45">
      <c r="A1452" t="s">
        <v>3324</v>
      </c>
      <c r="B1452" s="6">
        <v>45020</v>
      </c>
      <c r="C1452">
        <v>4.45</v>
      </c>
      <c r="D1452" s="6">
        <v>45751</v>
      </c>
      <c r="E1452" s="6">
        <v>45020</v>
      </c>
      <c r="F1452">
        <v>104.16771099</v>
      </c>
      <c r="G1452">
        <v>102.74913502</v>
      </c>
      <c r="H1452">
        <v>101.35694178</v>
      </c>
      <c r="I1452">
        <v>99.990458219999994</v>
      </c>
      <c r="J1452">
        <v>98.649033709999998</v>
      </c>
      <c r="K1452">
        <v>97.332039140000006</v>
      </c>
      <c r="L1452">
        <v>96.038866060000004</v>
      </c>
      <c r="M1452">
        <v>94.768925780000004</v>
      </c>
      <c r="N1452">
        <v>93.521648589999998</v>
      </c>
    </row>
    <row r="1453" spans="1:14" x14ac:dyDescent="0.45">
      <c r="A1453" t="s">
        <v>3325</v>
      </c>
      <c r="B1453" s="6">
        <v>45021</v>
      </c>
      <c r="C1453">
        <v>3.8</v>
      </c>
      <c r="D1453" s="6">
        <v>46848</v>
      </c>
      <c r="E1453" s="6">
        <v>45021</v>
      </c>
      <c r="F1453">
        <v>111.99272297</v>
      </c>
      <c r="G1453">
        <v>107.54517744</v>
      </c>
      <c r="H1453">
        <v>103.30355476</v>
      </c>
      <c r="I1453">
        <v>99.257227869999994</v>
      </c>
      <c r="J1453">
        <v>95.396173129999994</v>
      </c>
      <c r="K1453">
        <v>91.710932970000002</v>
      </c>
      <c r="L1453">
        <v>88.192580960000001</v>
      </c>
      <c r="M1453">
        <v>84.83268923</v>
      </c>
      <c r="N1453">
        <v>81.623298120000001</v>
      </c>
    </row>
    <row r="1454" spans="1:14" x14ac:dyDescent="0.45">
      <c r="A1454" t="s">
        <v>3326</v>
      </c>
      <c r="B1454" s="6">
        <v>45021</v>
      </c>
      <c r="C1454">
        <v>3.8</v>
      </c>
      <c r="D1454" s="6">
        <v>46848</v>
      </c>
      <c r="E1454" s="6">
        <v>45021</v>
      </c>
      <c r="F1454">
        <v>111.99272297</v>
      </c>
      <c r="G1454">
        <v>107.54517744</v>
      </c>
      <c r="H1454">
        <v>103.30355476</v>
      </c>
      <c r="I1454">
        <v>99.257227869999994</v>
      </c>
      <c r="J1454">
        <v>95.396173129999994</v>
      </c>
      <c r="K1454">
        <v>91.710932970000002</v>
      </c>
      <c r="L1454">
        <v>88.192580960000001</v>
      </c>
      <c r="M1454">
        <v>84.83268923</v>
      </c>
      <c r="N1454">
        <v>81.623298120000001</v>
      </c>
    </row>
    <row r="1455" spans="1:14" x14ac:dyDescent="0.45">
      <c r="A1455" t="s">
        <v>3327</v>
      </c>
      <c r="B1455" s="6">
        <v>45021</v>
      </c>
      <c r="C1455">
        <v>3.96</v>
      </c>
      <c r="D1455" s="6">
        <v>46118</v>
      </c>
      <c r="E1455" s="6">
        <v>45021</v>
      </c>
      <c r="F1455">
        <v>106.57686809</v>
      </c>
      <c r="G1455">
        <v>104.15458264999999</v>
      </c>
      <c r="H1455">
        <v>101.80034578</v>
      </c>
      <c r="I1455">
        <v>99.511862379999997</v>
      </c>
      <c r="J1455">
        <v>97.286928739999993</v>
      </c>
      <c r="K1455">
        <v>95.123428270000005</v>
      </c>
      <c r="L1455">
        <v>93.019327500000003</v>
      </c>
      <c r="M1455">
        <v>90.972672290000006</v>
      </c>
      <c r="N1455">
        <v>88.981584229999996</v>
      </c>
    </row>
    <row r="1456" spans="1:14" x14ac:dyDescent="0.45">
      <c r="A1456" t="s">
        <v>3328</v>
      </c>
      <c r="B1456" s="6">
        <v>45021</v>
      </c>
      <c r="C1456">
        <v>4.01</v>
      </c>
      <c r="D1456" s="6">
        <v>45936</v>
      </c>
      <c r="E1456" s="6">
        <v>45021</v>
      </c>
      <c r="F1456">
        <v>105.11230075</v>
      </c>
      <c r="G1456">
        <v>103.19301745999999</v>
      </c>
      <c r="H1456">
        <v>101.31865413</v>
      </c>
      <c r="I1456">
        <v>99.487888159999997</v>
      </c>
      <c r="J1456">
        <v>97.699444779999993</v>
      </c>
      <c r="K1456">
        <v>95.952094990000006</v>
      </c>
      <c r="L1456">
        <v>94.244653569999997</v>
      </c>
      <c r="M1456">
        <v>92.575977219999999</v>
      </c>
      <c r="N1456">
        <v>90.944962790000005</v>
      </c>
    </row>
    <row r="1457" spans="1:14" x14ac:dyDescent="0.45">
      <c r="A1457" t="s">
        <v>3329</v>
      </c>
      <c r="B1457" s="6">
        <v>45021</v>
      </c>
      <c r="C1457">
        <v>3.8</v>
      </c>
      <c r="D1457" s="6">
        <v>46848</v>
      </c>
      <c r="E1457" s="6">
        <v>45021</v>
      </c>
      <c r="F1457">
        <v>111.99272297</v>
      </c>
      <c r="G1457">
        <v>107.54517744</v>
      </c>
      <c r="H1457">
        <v>103.30355476</v>
      </c>
      <c r="I1457">
        <v>99.257227869999994</v>
      </c>
      <c r="J1457">
        <v>95.396173129999994</v>
      </c>
      <c r="K1457">
        <v>91.710932970000002</v>
      </c>
      <c r="L1457">
        <v>88.192580960000001</v>
      </c>
      <c r="M1457">
        <v>84.83268923</v>
      </c>
      <c r="N1457">
        <v>81.623298120000001</v>
      </c>
    </row>
    <row r="1458" spans="1:14" x14ac:dyDescent="0.45">
      <c r="A1458" t="s">
        <v>3330</v>
      </c>
      <c r="B1458" s="6">
        <v>45021</v>
      </c>
      <c r="C1458">
        <v>3.78</v>
      </c>
      <c r="D1458" s="6">
        <v>46848</v>
      </c>
      <c r="E1458" s="6">
        <v>45021</v>
      </c>
      <c r="F1458">
        <v>111.90528741999999</v>
      </c>
      <c r="G1458">
        <v>107.45965142</v>
      </c>
      <c r="H1458">
        <v>103.21987387999999</v>
      </c>
      <c r="I1458">
        <v>99.175330450000004</v>
      </c>
      <c r="J1458">
        <v>95.316000059999993</v>
      </c>
      <c r="K1458">
        <v>91.6324276</v>
      </c>
      <c r="L1458">
        <v>88.115688969999994</v>
      </c>
      <c r="M1458">
        <v>84.757358510000003</v>
      </c>
      <c r="N1458">
        <v>81.549478680000007</v>
      </c>
    </row>
    <row r="1459" spans="1:14" x14ac:dyDescent="0.45">
      <c r="A1459" t="s">
        <v>3331</v>
      </c>
      <c r="B1459" s="6">
        <v>45021</v>
      </c>
      <c r="C1459">
        <v>3.81</v>
      </c>
      <c r="D1459" s="6">
        <v>46848</v>
      </c>
      <c r="E1459" s="6">
        <v>45021</v>
      </c>
      <c r="F1459">
        <v>112.03644075</v>
      </c>
      <c r="G1459">
        <v>107.58794044</v>
      </c>
      <c r="H1459">
        <v>103.3453952</v>
      </c>
      <c r="I1459">
        <v>99.298176580000003</v>
      </c>
      <c r="J1459">
        <v>95.436259660000005</v>
      </c>
      <c r="K1459">
        <v>91.75018566</v>
      </c>
      <c r="L1459">
        <v>88.231026959999994</v>
      </c>
      <c r="M1459">
        <v>84.870354599999999</v>
      </c>
      <c r="N1459">
        <v>81.660207839999998</v>
      </c>
    </row>
    <row r="1460" spans="1:14" x14ac:dyDescent="0.45">
      <c r="A1460" t="s">
        <v>3332</v>
      </c>
      <c r="B1460" s="6">
        <v>45022</v>
      </c>
      <c r="C1460">
        <v>3.99</v>
      </c>
      <c r="D1460" s="6">
        <v>45754</v>
      </c>
      <c r="E1460" s="6">
        <v>45022</v>
      </c>
      <c r="F1460">
        <v>103.70626199</v>
      </c>
      <c r="G1460">
        <v>102.28027907000001</v>
      </c>
      <c r="H1460">
        <v>100.88100803</v>
      </c>
      <c r="I1460">
        <v>99.507762869999993</v>
      </c>
      <c r="J1460">
        <v>98.159880650000005</v>
      </c>
      <c r="K1460">
        <v>96.836720560000003</v>
      </c>
      <c r="L1460">
        <v>95.537662929999996</v>
      </c>
      <c r="M1460">
        <v>94.262108409999996</v>
      </c>
      <c r="N1460">
        <v>93.009477099999998</v>
      </c>
    </row>
    <row r="1461" spans="1:14" x14ac:dyDescent="0.45">
      <c r="A1461" t="s">
        <v>3333</v>
      </c>
      <c r="B1461" s="6">
        <v>45022</v>
      </c>
      <c r="C1461">
        <v>3.67</v>
      </c>
      <c r="D1461" s="6">
        <v>46483</v>
      </c>
      <c r="E1461" s="6">
        <v>45022</v>
      </c>
      <c r="F1461">
        <v>109.0980797</v>
      </c>
      <c r="G1461">
        <v>105.65892347</v>
      </c>
      <c r="H1461">
        <v>102.34834770000001</v>
      </c>
      <c r="I1461">
        <v>99.160859450000004</v>
      </c>
      <c r="J1461">
        <v>96.091230449999998</v>
      </c>
      <c r="K1461">
        <v>93.134482759999997</v>
      </c>
      <c r="L1461">
        <v>90.285875439999998</v>
      </c>
      <c r="M1461">
        <v>87.540891930000001</v>
      </c>
      <c r="N1461">
        <v>84.895228169999996</v>
      </c>
    </row>
    <row r="1462" spans="1:14" x14ac:dyDescent="0.45">
      <c r="A1462" t="s">
        <v>3334</v>
      </c>
      <c r="B1462" s="6">
        <v>45022</v>
      </c>
      <c r="C1462">
        <v>3.99</v>
      </c>
      <c r="D1462" s="6">
        <v>45754</v>
      </c>
      <c r="E1462" s="6">
        <v>45022</v>
      </c>
      <c r="F1462">
        <v>103.70626199</v>
      </c>
      <c r="G1462">
        <v>102.28027907000001</v>
      </c>
      <c r="H1462">
        <v>100.88100803</v>
      </c>
      <c r="I1462">
        <v>99.507762869999993</v>
      </c>
      <c r="J1462">
        <v>98.159880650000005</v>
      </c>
      <c r="K1462">
        <v>96.836720560000003</v>
      </c>
      <c r="L1462">
        <v>95.537662929999996</v>
      </c>
      <c r="M1462">
        <v>94.262108409999996</v>
      </c>
      <c r="N1462">
        <v>93.009477099999998</v>
      </c>
    </row>
    <row r="1463" spans="1:14" x14ac:dyDescent="0.45">
      <c r="A1463" t="s">
        <v>3335</v>
      </c>
      <c r="B1463" s="6">
        <v>45022</v>
      </c>
      <c r="C1463">
        <v>3.84</v>
      </c>
      <c r="D1463" s="6">
        <v>46849</v>
      </c>
      <c r="E1463" s="6">
        <v>45022</v>
      </c>
      <c r="F1463">
        <v>112.17500524</v>
      </c>
      <c r="G1463">
        <v>107.72082597000001</v>
      </c>
      <c r="H1463">
        <v>103.47294780999999</v>
      </c>
      <c r="I1463">
        <v>99.420719030000001</v>
      </c>
      <c r="J1463">
        <v>95.554093109999997</v>
      </c>
      <c r="K1463">
        <v>91.863591200000002</v>
      </c>
      <c r="L1463">
        <v>88.340267049999994</v>
      </c>
      <c r="M1463">
        <v>84.975674389999995</v>
      </c>
      <c r="N1463">
        <v>81.761836380000005</v>
      </c>
    </row>
    <row r="1464" spans="1:14" x14ac:dyDescent="0.45">
      <c r="A1464" t="s">
        <v>3336</v>
      </c>
      <c r="B1464" s="6">
        <v>45022</v>
      </c>
      <c r="C1464">
        <v>3.92</v>
      </c>
      <c r="D1464" s="6">
        <v>46483</v>
      </c>
      <c r="E1464" s="6">
        <v>45022</v>
      </c>
      <c r="F1464">
        <v>109.52925757</v>
      </c>
      <c r="G1464">
        <v>106.09326195</v>
      </c>
      <c r="H1464">
        <v>102.78541565</v>
      </c>
      <c r="I1464">
        <v>99.600254710000002</v>
      </c>
      <c r="J1464">
        <v>96.532577869999997</v>
      </c>
      <c r="K1464">
        <v>93.577432529999996</v>
      </c>
      <c r="L1464">
        <v>90.730101410000003</v>
      </c>
      <c r="M1464">
        <v>87.986090099999998</v>
      </c>
      <c r="N1464">
        <v>85.341115290000005</v>
      </c>
    </row>
    <row r="1465" spans="1:14" x14ac:dyDescent="0.45">
      <c r="A1465" t="s">
        <v>3337</v>
      </c>
      <c r="B1465" s="6">
        <v>45022</v>
      </c>
      <c r="C1465">
        <v>3.84</v>
      </c>
      <c r="D1465" s="6">
        <v>46849</v>
      </c>
      <c r="E1465" s="6">
        <v>45022</v>
      </c>
      <c r="F1465">
        <v>112.17500524</v>
      </c>
      <c r="G1465">
        <v>107.72082597000001</v>
      </c>
      <c r="H1465">
        <v>103.47294780999999</v>
      </c>
      <c r="I1465">
        <v>99.420719030000001</v>
      </c>
      <c r="J1465">
        <v>95.554093109999997</v>
      </c>
      <c r="K1465">
        <v>91.863591200000002</v>
      </c>
      <c r="L1465">
        <v>88.340267049999994</v>
      </c>
      <c r="M1465">
        <v>84.975674389999995</v>
      </c>
      <c r="N1465">
        <v>81.761836380000005</v>
      </c>
    </row>
    <row r="1466" spans="1:14" x14ac:dyDescent="0.45">
      <c r="A1466" t="s">
        <v>3338</v>
      </c>
      <c r="B1466" s="6">
        <v>45022</v>
      </c>
      <c r="C1466">
        <v>4.24</v>
      </c>
      <c r="D1466" s="6">
        <v>45754</v>
      </c>
      <c r="E1466" s="6">
        <v>45022</v>
      </c>
      <c r="F1466">
        <v>103.89424207</v>
      </c>
      <c r="G1466">
        <v>102.46962779</v>
      </c>
      <c r="H1466">
        <v>101.07165637999999</v>
      </c>
      <c r="I1466">
        <v>99.699644520000007</v>
      </c>
      <c r="J1466">
        <v>98.35293179</v>
      </c>
      <c r="K1466">
        <v>97.030879749999997</v>
      </c>
      <c r="L1466">
        <v>95.732871000000003</v>
      </c>
      <c r="M1466">
        <v>94.458308329999994</v>
      </c>
      <c r="N1466">
        <v>93.206613880000006</v>
      </c>
    </row>
    <row r="1467" spans="1:14" x14ac:dyDescent="0.45">
      <c r="A1467" t="s">
        <v>3339</v>
      </c>
      <c r="B1467" s="6">
        <v>45022</v>
      </c>
      <c r="C1467">
        <v>3.84</v>
      </c>
      <c r="D1467" s="6">
        <v>46849</v>
      </c>
      <c r="E1467" s="6">
        <v>45022</v>
      </c>
      <c r="F1467">
        <v>112.17500524</v>
      </c>
      <c r="G1467">
        <v>107.72082597000001</v>
      </c>
      <c r="H1467">
        <v>103.47294780999999</v>
      </c>
      <c r="I1467">
        <v>99.420719030000001</v>
      </c>
      <c r="J1467">
        <v>95.554093109999997</v>
      </c>
      <c r="K1467">
        <v>91.863591200000002</v>
      </c>
      <c r="L1467">
        <v>88.340267049999994</v>
      </c>
      <c r="M1467">
        <v>84.975674389999995</v>
      </c>
      <c r="N1467">
        <v>81.761836380000005</v>
      </c>
    </row>
    <row r="1468" spans="1:14" x14ac:dyDescent="0.45">
      <c r="A1468" t="s">
        <v>3340</v>
      </c>
      <c r="B1468" s="6">
        <v>45026</v>
      </c>
      <c r="C1468">
        <v>3.98</v>
      </c>
      <c r="D1468" s="6">
        <v>46853</v>
      </c>
      <c r="E1468" s="6">
        <v>45026</v>
      </c>
      <c r="F1468">
        <v>112.81855327</v>
      </c>
      <c r="G1468">
        <v>108.33967033</v>
      </c>
      <c r="H1468">
        <v>104.0685422</v>
      </c>
      <c r="I1468">
        <v>99.994420919999996</v>
      </c>
      <c r="J1468">
        <v>96.107170609999997</v>
      </c>
      <c r="K1468">
        <v>92.397229379999999</v>
      </c>
      <c r="L1468">
        <v>88.855573809999996</v>
      </c>
      <c r="M1468">
        <v>85.473685849999995</v>
      </c>
      <c r="N1468">
        <v>82.243521900000005</v>
      </c>
    </row>
    <row r="1469" spans="1:14" x14ac:dyDescent="0.45">
      <c r="A1469" t="s">
        <v>3341</v>
      </c>
      <c r="B1469" s="6">
        <v>45026</v>
      </c>
      <c r="C1469">
        <v>4.08</v>
      </c>
      <c r="D1469" s="6">
        <v>46486</v>
      </c>
      <c r="E1469" s="6">
        <v>45026</v>
      </c>
      <c r="F1469">
        <v>110.09992446</v>
      </c>
      <c r="G1469">
        <v>106.64614338</v>
      </c>
      <c r="H1469">
        <v>103.32137394</v>
      </c>
      <c r="I1469">
        <v>100.12010435000001</v>
      </c>
      <c r="J1469">
        <v>97.037088490000002</v>
      </c>
      <c r="K1469">
        <v>94.067331569999993</v>
      </c>
      <c r="L1469">
        <v>91.206076699999997</v>
      </c>
      <c r="M1469">
        <v>88.448792220000001</v>
      </c>
      <c r="N1469">
        <v>85.791159789999995</v>
      </c>
    </row>
    <row r="1470" spans="1:14" x14ac:dyDescent="0.45">
      <c r="A1470" t="s">
        <v>3342</v>
      </c>
      <c r="B1470" s="6">
        <v>45027</v>
      </c>
      <c r="C1470">
        <v>4.96</v>
      </c>
      <c r="D1470" s="6">
        <v>45393</v>
      </c>
      <c r="E1470" s="6">
        <v>45027</v>
      </c>
      <c r="F1470">
        <v>101.50682534000001</v>
      </c>
      <c r="G1470">
        <v>101.05705396</v>
      </c>
      <c r="H1470">
        <v>100.61128297</v>
      </c>
      <c r="I1470">
        <v>100.16945899</v>
      </c>
      <c r="J1470">
        <v>99.73152958</v>
      </c>
      <c r="K1470">
        <v>99.297443240000007</v>
      </c>
      <c r="L1470">
        <v>98.867149380000001</v>
      </c>
      <c r="M1470">
        <v>98.440598269999995</v>
      </c>
      <c r="N1470">
        <v>98.017741079999993</v>
      </c>
    </row>
    <row r="1471" spans="1:14" x14ac:dyDescent="0.45">
      <c r="A1471" t="s">
        <v>3343</v>
      </c>
      <c r="B1471" s="6">
        <v>45027</v>
      </c>
      <c r="C1471">
        <v>4.66</v>
      </c>
      <c r="D1471" s="6">
        <v>45576</v>
      </c>
      <c r="E1471" s="6">
        <v>45027</v>
      </c>
      <c r="F1471">
        <v>102.86501395000001</v>
      </c>
      <c r="G1471">
        <v>101.91999920000001</v>
      </c>
      <c r="H1471">
        <v>100.99241613</v>
      </c>
      <c r="I1471">
        <v>100.08178470999999</v>
      </c>
      <c r="J1471">
        <v>99.187642429999997</v>
      </c>
      <c r="K1471">
        <v>98.309543489999996</v>
      </c>
      <c r="L1471">
        <v>97.447058040000002</v>
      </c>
      <c r="M1471">
        <v>96.599771489999995</v>
      </c>
      <c r="N1471">
        <v>95.767283840000005</v>
      </c>
    </row>
    <row r="1472" spans="1:14" x14ac:dyDescent="0.45">
      <c r="A1472" t="s">
        <v>3344</v>
      </c>
      <c r="B1472" s="6">
        <v>45028</v>
      </c>
      <c r="C1472">
        <v>4.04</v>
      </c>
      <c r="D1472" s="6">
        <v>46489</v>
      </c>
      <c r="E1472" s="6">
        <v>45028</v>
      </c>
      <c r="F1472">
        <v>109.98980409000001</v>
      </c>
      <c r="G1472">
        <v>106.52988412000001</v>
      </c>
      <c r="H1472">
        <v>103.19951770999999</v>
      </c>
      <c r="I1472">
        <v>99.993156600000006</v>
      </c>
      <c r="J1472">
        <v>96.905520640000006</v>
      </c>
      <c r="K1472">
        <v>93.931583270000004</v>
      </c>
      <c r="L1472">
        <v>91.066557930000002</v>
      </c>
      <c r="M1472">
        <v>88.305885259999997</v>
      </c>
      <c r="N1472">
        <v>85.645221039999996</v>
      </c>
    </row>
    <row r="1473" spans="1:14" x14ac:dyDescent="0.45">
      <c r="A1473" t="s">
        <v>3345</v>
      </c>
      <c r="B1473" s="6">
        <v>45028</v>
      </c>
      <c r="C1473">
        <v>3.95</v>
      </c>
      <c r="D1473" s="6">
        <v>46855</v>
      </c>
      <c r="E1473" s="6">
        <v>45028</v>
      </c>
      <c r="F1473">
        <v>112.70240869</v>
      </c>
      <c r="G1473">
        <v>108.22075537000001</v>
      </c>
      <c r="H1473">
        <v>103.947261</v>
      </c>
      <c r="I1473">
        <v>99.871143020000005</v>
      </c>
      <c r="J1473">
        <v>95.982233730000004</v>
      </c>
      <c r="K1473">
        <v>92.27094194</v>
      </c>
      <c r="L1473">
        <v>88.728217299999997</v>
      </c>
      <c r="M1473">
        <v>85.345516939999996</v>
      </c>
      <c r="N1473">
        <v>82.114774460000007</v>
      </c>
    </row>
    <row r="1474" spans="1:14" x14ac:dyDescent="0.45">
      <c r="A1474" t="s">
        <v>3346</v>
      </c>
      <c r="B1474" s="6">
        <v>45028</v>
      </c>
      <c r="C1474">
        <v>4.16</v>
      </c>
      <c r="D1474" s="6">
        <v>46122</v>
      </c>
      <c r="E1474" s="6">
        <v>45028</v>
      </c>
      <c r="F1474">
        <v>107.09758254</v>
      </c>
      <c r="G1474">
        <v>104.65814833</v>
      </c>
      <c r="H1474">
        <v>102.28749747000001</v>
      </c>
      <c r="I1474">
        <v>99.983300299999996</v>
      </c>
      <c r="J1474">
        <v>97.743320319999995</v>
      </c>
      <c r="K1474">
        <v>95.565409860000003</v>
      </c>
      <c r="L1474">
        <v>93.447506020000006</v>
      </c>
      <c r="M1474">
        <v>91.38762672</v>
      </c>
      <c r="N1474">
        <v>89.38386706</v>
      </c>
    </row>
    <row r="1475" spans="1:14" x14ac:dyDescent="0.45">
      <c r="A1475" t="s">
        <v>3347</v>
      </c>
      <c r="B1475" s="6">
        <v>45028</v>
      </c>
      <c r="C1475">
        <v>4.62</v>
      </c>
      <c r="D1475" s="6">
        <v>45576</v>
      </c>
      <c r="E1475" s="6">
        <v>45028</v>
      </c>
      <c r="F1475">
        <v>102.82690064000001</v>
      </c>
      <c r="G1475">
        <v>101.88208143</v>
      </c>
      <c r="H1475">
        <v>100.95469135</v>
      </c>
      <c r="I1475">
        <v>100.04425044</v>
      </c>
      <c r="J1475">
        <v>99.150296249999997</v>
      </c>
      <c r="K1475">
        <v>98.272383009999999</v>
      </c>
      <c r="L1475">
        <v>97.410080949999994</v>
      </c>
      <c r="M1475">
        <v>96.562975499999993</v>
      </c>
      <c r="N1475">
        <v>95.730666729999996</v>
      </c>
    </row>
    <row r="1476" spans="1:14" x14ac:dyDescent="0.45">
      <c r="A1476" t="s">
        <v>3348</v>
      </c>
      <c r="B1476" s="6">
        <v>45028</v>
      </c>
      <c r="C1476">
        <v>4.42</v>
      </c>
      <c r="D1476" s="6">
        <v>45758</v>
      </c>
      <c r="E1476" s="6">
        <v>45028</v>
      </c>
      <c r="F1476">
        <v>104.19055745999999</v>
      </c>
      <c r="G1476">
        <v>102.75294855</v>
      </c>
      <c r="H1476">
        <v>101.34241604</v>
      </c>
      <c r="I1476">
        <v>99.958260490000001</v>
      </c>
      <c r="J1476">
        <v>98.599806079999993</v>
      </c>
      <c r="K1476">
        <v>97.266399640000003</v>
      </c>
      <c r="L1476">
        <v>95.957409720000001</v>
      </c>
      <c r="M1476">
        <v>94.67222563</v>
      </c>
      <c r="N1476">
        <v>93.410256649999994</v>
      </c>
    </row>
    <row r="1477" spans="1:14" x14ac:dyDescent="0.45">
      <c r="A1477" t="s">
        <v>3349</v>
      </c>
      <c r="B1477" s="6">
        <v>45028</v>
      </c>
      <c r="C1477">
        <v>4.04</v>
      </c>
      <c r="D1477" s="6">
        <v>46489</v>
      </c>
      <c r="E1477" s="6">
        <v>45028</v>
      </c>
      <c r="F1477">
        <v>109.98980409000001</v>
      </c>
      <c r="G1477">
        <v>106.52988412000001</v>
      </c>
      <c r="H1477">
        <v>103.19951770999999</v>
      </c>
      <c r="I1477">
        <v>99.993156600000006</v>
      </c>
      <c r="J1477">
        <v>96.905520640000006</v>
      </c>
      <c r="K1477">
        <v>93.931583270000004</v>
      </c>
      <c r="L1477">
        <v>91.066557930000002</v>
      </c>
      <c r="M1477">
        <v>88.305885259999997</v>
      </c>
      <c r="N1477">
        <v>85.645221039999996</v>
      </c>
    </row>
    <row r="1478" spans="1:14" x14ac:dyDescent="0.45">
      <c r="A1478" t="s">
        <v>3350</v>
      </c>
      <c r="B1478" s="6">
        <v>45028</v>
      </c>
      <c r="C1478">
        <v>3.69</v>
      </c>
      <c r="D1478" s="6">
        <v>46855</v>
      </c>
      <c r="E1478" s="6">
        <v>45028</v>
      </c>
      <c r="F1478">
        <v>112.10998445</v>
      </c>
      <c r="G1478">
        <v>107.62516893999999</v>
      </c>
      <c r="H1478">
        <v>103.34925351</v>
      </c>
      <c r="I1478">
        <v>99.271394180000001</v>
      </c>
      <c r="J1478">
        <v>95.381366439999994</v>
      </c>
      <c r="K1478">
        <v>91.669526660000002</v>
      </c>
      <c r="L1478">
        <v>88.126776019999994</v>
      </c>
      <c r="M1478">
        <v>84.744526879999995</v>
      </c>
      <c r="N1478">
        <v>81.514671430000007</v>
      </c>
    </row>
    <row r="1479" spans="1:14" x14ac:dyDescent="0.45">
      <c r="A1479" t="s">
        <v>3351</v>
      </c>
      <c r="B1479" s="6">
        <v>45029</v>
      </c>
      <c r="C1479">
        <v>3.88</v>
      </c>
      <c r="D1479" s="6">
        <v>46856</v>
      </c>
      <c r="E1479" s="6">
        <v>45029</v>
      </c>
      <c r="F1479">
        <v>112.40260451</v>
      </c>
      <c r="G1479">
        <v>107.92487355</v>
      </c>
      <c r="H1479">
        <v>103.65532404</v>
      </c>
      <c r="I1479">
        <v>99.583163720000002</v>
      </c>
      <c r="J1479">
        <v>95.698216160000001</v>
      </c>
      <c r="K1479">
        <v>91.990882369999994</v>
      </c>
      <c r="L1479">
        <v>88.452105029999998</v>
      </c>
      <c r="M1479">
        <v>85.073335069999999</v>
      </c>
      <c r="N1479">
        <v>81.846500550000002</v>
      </c>
    </row>
    <row r="1480" spans="1:14" x14ac:dyDescent="0.45">
      <c r="A1480" t="s">
        <v>3352</v>
      </c>
      <c r="B1480" s="6">
        <v>45029</v>
      </c>
      <c r="C1480">
        <v>4.07</v>
      </c>
      <c r="D1480" s="6">
        <v>46125</v>
      </c>
      <c r="E1480" s="6">
        <v>45029</v>
      </c>
      <c r="F1480">
        <v>106.90519698999999</v>
      </c>
      <c r="G1480">
        <v>104.46009227</v>
      </c>
      <c r="H1480">
        <v>102.08416716000001</v>
      </c>
      <c r="I1480">
        <v>99.775070600000006</v>
      </c>
      <c r="J1480">
        <v>97.530545900000007</v>
      </c>
      <c r="K1480">
        <v>95.348426340000003</v>
      </c>
      <c r="L1480">
        <v>93.226630990000004</v>
      </c>
      <c r="M1480">
        <v>91.163160759999997</v>
      </c>
      <c r="N1480">
        <v>89.156094670000002</v>
      </c>
    </row>
    <row r="1481" spans="1:14" x14ac:dyDescent="0.45">
      <c r="A1481" t="s">
        <v>3353</v>
      </c>
      <c r="B1481" s="6">
        <v>45029</v>
      </c>
      <c r="C1481">
        <v>3.96</v>
      </c>
      <c r="D1481" s="6">
        <v>46490</v>
      </c>
      <c r="E1481" s="6">
        <v>45029</v>
      </c>
      <c r="F1481">
        <v>109.72499283000001</v>
      </c>
      <c r="G1481">
        <v>106.26694857</v>
      </c>
      <c r="H1481">
        <v>102.93853005</v>
      </c>
      <c r="I1481">
        <v>99.734180719999998</v>
      </c>
      <c r="J1481">
        <v>96.64861277</v>
      </c>
      <c r="K1481">
        <v>93.676792599999999</v>
      </c>
      <c r="L1481">
        <v>90.813927149999998</v>
      </c>
      <c r="M1481">
        <v>88.055451079999997</v>
      </c>
      <c r="N1481">
        <v>85.397014639999995</v>
      </c>
    </row>
    <row r="1482" spans="1:14" x14ac:dyDescent="0.45">
      <c r="A1482" t="s">
        <v>3354</v>
      </c>
      <c r="B1482" s="6">
        <v>45029</v>
      </c>
      <c r="C1482">
        <v>3.88</v>
      </c>
      <c r="D1482" s="6">
        <v>46856</v>
      </c>
      <c r="E1482" s="6">
        <v>45029</v>
      </c>
      <c r="F1482">
        <v>112.40260451</v>
      </c>
      <c r="G1482">
        <v>107.92487355</v>
      </c>
      <c r="H1482">
        <v>103.65532404</v>
      </c>
      <c r="I1482">
        <v>99.583163720000002</v>
      </c>
      <c r="J1482">
        <v>95.698216160000001</v>
      </c>
      <c r="K1482">
        <v>91.990882369999994</v>
      </c>
      <c r="L1482">
        <v>88.452105029999998</v>
      </c>
      <c r="M1482">
        <v>85.073335069999999</v>
      </c>
      <c r="N1482">
        <v>81.846500550000002</v>
      </c>
    </row>
    <row r="1483" spans="1:14" x14ac:dyDescent="0.45">
      <c r="A1483" t="s">
        <v>3355</v>
      </c>
      <c r="B1483" s="6">
        <v>45029</v>
      </c>
      <c r="C1483">
        <v>4.33</v>
      </c>
      <c r="D1483" s="6">
        <v>45758</v>
      </c>
      <c r="E1483" s="6">
        <v>45029</v>
      </c>
      <c r="F1483">
        <v>104.06020203999999</v>
      </c>
      <c r="G1483">
        <v>102.62357634</v>
      </c>
      <c r="H1483">
        <v>101.21401019</v>
      </c>
      <c r="I1483">
        <v>99.830804599999993</v>
      </c>
      <c r="J1483">
        <v>98.473284179999993</v>
      </c>
      <c r="K1483">
        <v>97.140796210000005</v>
      </c>
      <c r="L1483">
        <v>95.832709620000003</v>
      </c>
      <c r="M1483">
        <v>94.548414140000006</v>
      </c>
      <c r="N1483">
        <v>93.287319420000003</v>
      </c>
    </row>
    <row r="1484" spans="1:14" x14ac:dyDescent="0.45">
      <c r="A1484" t="s">
        <v>3356</v>
      </c>
      <c r="B1484" s="6">
        <v>45029</v>
      </c>
      <c r="C1484">
        <v>4.07</v>
      </c>
      <c r="D1484" s="6">
        <v>46125</v>
      </c>
      <c r="E1484" s="6">
        <v>45029</v>
      </c>
      <c r="F1484">
        <v>106.90519698999999</v>
      </c>
      <c r="G1484">
        <v>104.46009227</v>
      </c>
      <c r="H1484">
        <v>102.08416716000001</v>
      </c>
      <c r="I1484">
        <v>99.775070600000006</v>
      </c>
      <c r="J1484">
        <v>97.530545900000007</v>
      </c>
      <c r="K1484">
        <v>95.348426340000003</v>
      </c>
      <c r="L1484">
        <v>93.226630990000004</v>
      </c>
      <c r="M1484">
        <v>91.163160759999997</v>
      </c>
      <c r="N1484">
        <v>89.156094670000002</v>
      </c>
    </row>
    <row r="1485" spans="1:14" x14ac:dyDescent="0.45">
      <c r="A1485" t="s">
        <v>3357</v>
      </c>
      <c r="B1485" s="6">
        <v>45029</v>
      </c>
      <c r="C1485">
        <v>4.33</v>
      </c>
      <c r="D1485" s="6">
        <v>45761</v>
      </c>
      <c r="E1485" s="6">
        <v>45029</v>
      </c>
      <c r="F1485">
        <v>104.08763937000001</v>
      </c>
      <c r="G1485">
        <v>102.64273412999999</v>
      </c>
      <c r="H1485">
        <v>101.22518995</v>
      </c>
      <c r="I1485">
        <v>99.834296350000002</v>
      </c>
      <c r="J1485">
        <v>98.469366960000002</v>
      </c>
      <c r="K1485">
        <v>97.129738560000007</v>
      </c>
      <c r="L1485">
        <v>95.814770060000001</v>
      </c>
      <c r="M1485">
        <v>94.523841599999997</v>
      </c>
      <c r="N1485">
        <v>93.256353660000002</v>
      </c>
    </row>
    <row r="1486" spans="1:14" x14ac:dyDescent="0.45">
      <c r="A1486" t="s">
        <v>3358</v>
      </c>
      <c r="B1486" s="6">
        <v>45029</v>
      </c>
      <c r="C1486">
        <v>4.01</v>
      </c>
      <c r="D1486" s="6">
        <v>46490</v>
      </c>
      <c r="E1486" s="6">
        <v>45029</v>
      </c>
      <c r="F1486">
        <v>109.89596442</v>
      </c>
      <c r="G1486">
        <v>106.43498261000001</v>
      </c>
      <c r="H1486">
        <v>103.10370794000001</v>
      </c>
      <c r="I1486">
        <v>99.896580959999994</v>
      </c>
      <c r="J1486">
        <v>96.808311070000002</v>
      </c>
      <c r="K1486">
        <v>93.833861990000003</v>
      </c>
      <c r="L1486">
        <v>90.968438109999994</v>
      </c>
      <c r="M1486">
        <v>88.207471639999994</v>
      </c>
      <c r="N1486">
        <v>85.546610490000006</v>
      </c>
    </row>
    <row r="1487" spans="1:14" x14ac:dyDescent="0.45">
      <c r="A1487" t="s">
        <v>3359</v>
      </c>
      <c r="B1487" s="6">
        <v>45030</v>
      </c>
      <c r="C1487">
        <v>5.04</v>
      </c>
      <c r="D1487" s="6">
        <v>45394</v>
      </c>
      <c r="E1487" s="6">
        <v>45030</v>
      </c>
      <c r="F1487">
        <v>101.55195263</v>
      </c>
      <c r="G1487">
        <v>101.09934695</v>
      </c>
      <c r="H1487">
        <v>100.6507912</v>
      </c>
      <c r="I1487">
        <v>100.206231</v>
      </c>
      <c r="J1487">
        <v>99.765612939999997</v>
      </c>
      <c r="K1487">
        <v>99.328884579999993</v>
      </c>
      <c r="L1487">
        <v>98.895994389999998</v>
      </c>
      <c r="M1487">
        <v>98.466891759999996</v>
      </c>
      <c r="N1487">
        <v>98.041526959999999</v>
      </c>
    </row>
    <row r="1488" spans="1:14" x14ac:dyDescent="0.45">
      <c r="A1488" t="s">
        <v>3360</v>
      </c>
      <c r="B1488" s="6">
        <v>45033</v>
      </c>
      <c r="C1488">
        <v>4.13</v>
      </c>
      <c r="D1488" s="6">
        <v>46860</v>
      </c>
      <c r="E1488" s="6">
        <v>45033</v>
      </c>
      <c r="F1488">
        <v>113.53356479999999</v>
      </c>
      <c r="G1488">
        <v>109.02035094</v>
      </c>
      <c r="H1488">
        <v>104.71714359000001</v>
      </c>
      <c r="I1488">
        <v>100.61303808</v>
      </c>
      <c r="J1488">
        <v>96.697753270000007</v>
      </c>
      <c r="K1488">
        <v>92.961592600000003</v>
      </c>
      <c r="L1488">
        <v>89.395407759999998</v>
      </c>
      <c r="M1488">
        <v>85.990564820000003</v>
      </c>
      <c r="N1488">
        <v>82.738912630000002</v>
      </c>
    </row>
    <row r="1489" spans="1:14" x14ac:dyDescent="0.45">
      <c r="A1489" t="s">
        <v>3361</v>
      </c>
      <c r="B1489" s="6">
        <v>45033</v>
      </c>
      <c r="C1489">
        <v>4.32</v>
      </c>
      <c r="D1489" s="6">
        <v>46129</v>
      </c>
      <c r="E1489" s="6">
        <v>45033</v>
      </c>
      <c r="F1489">
        <v>107.55343784999999</v>
      </c>
      <c r="G1489">
        <v>105.08954374</v>
      </c>
      <c r="H1489">
        <v>102.69560472000001</v>
      </c>
      <c r="I1489">
        <v>100.36923364</v>
      </c>
      <c r="J1489">
        <v>98.108139609999995</v>
      </c>
      <c r="K1489">
        <v>95.910123499999997</v>
      </c>
      <c r="L1489">
        <v>93.773073650000001</v>
      </c>
      <c r="M1489">
        <v>91.694961809999995</v>
      </c>
      <c r="N1489">
        <v>89.673839310000005</v>
      </c>
    </row>
    <row r="1490" spans="1:14" x14ac:dyDescent="0.45">
      <c r="A1490" t="s">
        <v>3362</v>
      </c>
      <c r="B1490" s="6">
        <v>45033</v>
      </c>
      <c r="C1490">
        <v>4.58</v>
      </c>
      <c r="D1490" s="6">
        <v>45764</v>
      </c>
      <c r="E1490" s="6">
        <v>45033</v>
      </c>
      <c r="F1490">
        <v>104.48124853</v>
      </c>
      <c r="G1490">
        <v>103.02527454</v>
      </c>
      <c r="H1490">
        <v>101.59701238</v>
      </c>
      <c r="I1490">
        <v>100.19573864</v>
      </c>
      <c r="J1490">
        <v>98.820754649999998</v>
      </c>
      <c r="K1490">
        <v>97.471385400000003</v>
      </c>
      <c r="L1490">
        <v>96.14697855</v>
      </c>
      <c r="M1490">
        <v>94.846903470000001</v>
      </c>
      <c r="N1490">
        <v>93.570550330000003</v>
      </c>
    </row>
    <row r="1491" spans="1:14" x14ac:dyDescent="0.45">
      <c r="A1491" t="s">
        <v>3363</v>
      </c>
      <c r="B1491" s="6">
        <v>45033</v>
      </c>
      <c r="C1491">
        <v>4.21</v>
      </c>
      <c r="D1491" s="6">
        <v>46493</v>
      </c>
      <c r="E1491" s="6">
        <v>45033</v>
      </c>
      <c r="F1491">
        <v>110.60744332</v>
      </c>
      <c r="G1491">
        <v>107.12619304</v>
      </c>
      <c r="H1491">
        <v>103.77558544</v>
      </c>
      <c r="I1491">
        <v>100.55001034999999</v>
      </c>
      <c r="J1491">
        <v>97.444129509999996</v>
      </c>
      <c r="K1491">
        <v>94.452861859999999</v>
      </c>
      <c r="L1491">
        <v>91.571369680000004</v>
      </c>
      <c r="M1491">
        <v>88.795045529999996</v>
      </c>
      <c r="N1491">
        <v>86.119500049999999</v>
      </c>
    </row>
    <row r="1492" spans="1:14" x14ac:dyDescent="0.45">
      <c r="A1492" t="s">
        <v>3364</v>
      </c>
      <c r="B1492" s="6">
        <v>45033</v>
      </c>
      <c r="C1492">
        <v>4.63</v>
      </c>
      <c r="D1492" s="6">
        <v>45764</v>
      </c>
      <c r="E1492" s="6">
        <v>45033</v>
      </c>
      <c r="F1492">
        <v>104.55448274</v>
      </c>
      <c r="G1492">
        <v>103.09795051</v>
      </c>
      <c r="H1492">
        <v>101.66913968999999</v>
      </c>
      <c r="I1492">
        <v>100.26732662000001</v>
      </c>
      <c r="J1492">
        <v>98.891812389999998</v>
      </c>
      <c r="K1492">
        <v>97.541921729999999</v>
      </c>
      <c r="L1492">
        <v>96.21700208</v>
      </c>
      <c r="M1492">
        <v>94.916422580000003</v>
      </c>
      <c r="N1492">
        <v>93.639573200000001</v>
      </c>
    </row>
    <row r="1493" spans="1:14" x14ac:dyDescent="0.45">
      <c r="A1493" t="s">
        <v>3365</v>
      </c>
      <c r="B1493" s="6">
        <v>45033</v>
      </c>
      <c r="C1493">
        <v>3.86</v>
      </c>
      <c r="D1493" s="6">
        <v>46850</v>
      </c>
      <c r="E1493" s="6">
        <v>45033</v>
      </c>
      <c r="F1493">
        <v>112.81922745</v>
      </c>
      <c r="G1493">
        <v>108.33220516</v>
      </c>
      <c r="H1493">
        <v>104.05337720999999</v>
      </c>
      <c r="I1493">
        <v>99.971973509999998</v>
      </c>
      <c r="J1493">
        <v>96.077837189999997</v>
      </c>
      <c r="K1493">
        <v>92.361386449999998</v>
      </c>
      <c r="L1493">
        <v>88.813578969999995</v>
      </c>
      <c r="M1493">
        <v>85.425878800000007</v>
      </c>
      <c r="N1493">
        <v>82.190225319999996</v>
      </c>
    </row>
    <row r="1494" spans="1:14" x14ac:dyDescent="0.45">
      <c r="A1494" t="s">
        <v>3366</v>
      </c>
      <c r="B1494" s="6">
        <v>45033</v>
      </c>
      <c r="C1494">
        <v>4.63</v>
      </c>
      <c r="D1494" s="6">
        <v>45764</v>
      </c>
      <c r="E1494" s="6">
        <v>45033</v>
      </c>
      <c r="F1494">
        <v>104.55448274</v>
      </c>
      <c r="G1494">
        <v>103.09795051</v>
      </c>
      <c r="H1494">
        <v>101.66913968999999</v>
      </c>
      <c r="I1494">
        <v>100.26732662000001</v>
      </c>
      <c r="J1494">
        <v>98.891812389999998</v>
      </c>
      <c r="K1494">
        <v>97.541921729999999</v>
      </c>
      <c r="L1494">
        <v>96.21700208</v>
      </c>
      <c r="M1494">
        <v>94.916422580000003</v>
      </c>
      <c r="N1494">
        <v>93.639573200000001</v>
      </c>
    </row>
    <row r="1495" spans="1:14" x14ac:dyDescent="0.45">
      <c r="A1495" t="s">
        <v>3367</v>
      </c>
      <c r="B1495" s="6">
        <v>45033</v>
      </c>
      <c r="C1495">
        <v>4.3899999999999997</v>
      </c>
      <c r="D1495" s="6">
        <v>46128</v>
      </c>
      <c r="E1495" s="6">
        <v>45033</v>
      </c>
      <c r="F1495">
        <v>107.71532565</v>
      </c>
      <c r="G1495">
        <v>105.2521077</v>
      </c>
      <c r="H1495">
        <v>102.85873854</v>
      </c>
      <c r="I1495">
        <v>100.53283741</v>
      </c>
      <c r="J1495">
        <v>98.272119450000005</v>
      </c>
      <c r="K1495">
        <v>96.074391199999994</v>
      </c>
      <c r="L1495">
        <v>93.937546339999997</v>
      </c>
      <c r="M1495">
        <v>91.859561670000005</v>
      </c>
      <c r="N1495">
        <v>89.838493249999999</v>
      </c>
    </row>
    <row r="1496" spans="1:14" x14ac:dyDescent="0.45">
      <c r="A1496" t="s">
        <v>3368</v>
      </c>
      <c r="B1496" s="6">
        <v>45035</v>
      </c>
      <c r="C1496">
        <v>4.66</v>
      </c>
      <c r="D1496" s="6">
        <v>45765</v>
      </c>
      <c r="E1496" s="6">
        <v>45035</v>
      </c>
      <c r="F1496">
        <v>104.60846545</v>
      </c>
      <c r="G1496">
        <v>103.14882634999999</v>
      </c>
      <c r="H1496">
        <v>101.71701588000001</v>
      </c>
      <c r="I1496">
        <v>100.31230633</v>
      </c>
      <c r="J1496">
        <v>98.933994909999996</v>
      </c>
      <c r="K1496">
        <v>97.581402699999998</v>
      </c>
      <c r="L1496">
        <v>96.253873569999996</v>
      </c>
      <c r="M1496">
        <v>94.950773319999996</v>
      </c>
      <c r="N1496">
        <v>93.671488670000002</v>
      </c>
    </row>
    <row r="1497" spans="1:14" x14ac:dyDescent="0.45">
      <c r="A1497" t="s">
        <v>3369</v>
      </c>
      <c r="B1497" s="6">
        <v>45035</v>
      </c>
      <c r="C1497">
        <v>4.3899999999999997</v>
      </c>
      <c r="D1497" s="6">
        <v>46132</v>
      </c>
      <c r="E1497" s="6">
        <v>45035</v>
      </c>
      <c r="F1497">
        <v>107.75416543999999</v>
      </c>
      <c r="G1497">
        <v>105.27970264</v>
      </c>
      <c r="H1497">
        <v>102.87570144999999</v>
      </c>
      <c r="I1497">
        <v>100.5397498</v>
      </c>
      <c r="J1497">
        <v>98.269533249999995</v>
      </c>
      <c r="K1497">
        <v>96.06283037</v>
      </c>
      <c r="L1497">
        <v>93.917508380000001</v>
      </c>
      <c r="M1497">
        <v>91.831519040000003</v>
      </c>
      <c r="N1497">
        <v>89.802894730000006</v>
      </c>
    </row>
    <row r="1498" spans="1:14" x14ac:dyDescent="0.45">
      <c r="A1498" t="s">
        <v>3370</v>
      </c>
      <c r="B1498" s="6">
        <v>45035</v>
      </c>
      <c r="C1498">
        <v>4.41</v>
      </c>
      <c r="D1498" s="6">
        <v>45765</v>
      </c>
      <c r="E1498" s="6">
        <v>45035</v>
      </c>
      <c r="F1498">
        <v>104.41730543</v>
      </c>
      <c r="G1498">
        <v>102.95625869</v>
      </c>
      <c r="H1498">
        <v>101.52311327</v>
      </c>
      <c r="I1498">
        <v>100.11713861</v>
      </c>
      <c r="J1498">
        <v>98.737629200000001</v>
      </c>
      <c r="K1498">
        <v>97.383903549999999</v>
      </c>
      <c r="L1498">
        <v>96.055303120000005</v>
      </c>
      <c r="M1498">
        <v>94.751191370000001</v>
      </c>
      <c r="N1498">
        <v>93.470952839999995</v>
      </c>
    </row>
    <row r="1499" spans="1:14" x14ac:dyDescent="0.45">
      <c r="A1499" t="s">
        <v>3371</v>
      </c>
      <c r="B1499" s="6">
        <v>45035</v>
      </c>
      <c r="C1499">
        <v>4.53</v>
      </c>
      <c r="D1499" s="6">
        <v>45950</v>
      </c>
      <c r="E1499" s="6">
        <v>45035</v>
      </c>
      <c r="F1499">
        <v>106.25248141</v>
      </c>
      <c r="G1499">
        <v>104.28535787</v>
      </c>
      <c r="H1499">
        <v>102.36506189000001</v>
      </c>
      <c r="I1499">
        <v>100.49018925999999</v>
      </c>
      <c r="J1499">
        <v>98.659387620000004</v>
      </c>
      <c r="K1499">
        <v>96.871354120000007</v>
      </c>
      <c r="L1499">
        <v>95.124833249999995</v>
      </c>
      <c r="M1499">
        <v>93.418614770000005</v>
      </c>
      <c r="N1499">
        <v>91.751531749999998</v>
      </c>
    </row>
    <row r="1500" spans="1:14" x14ac:dyDescent="0.45">
      <c r="A1500" t="s">
        <v>3372</v>
      </c>
      <c r="B1500" s="6">
        <v>45035</v>
      </c>
      <c r="C1500">
        <v>4.16</v>
      </c>
      <c r="D1500" s="6">
        <v>46862</v>
      </c>
      <c r="E1500" s="6">
        <v>45035</v>
      </c>
      <c r="F1500">
        <v>113.68219085</v>
      </c>
      <c r="G1500">
        <v>109.16037424</v>
      </c>
      <c r="H1500">
        <v>104.84916842</v>
      </c>
      <c r="I1500">
        <v>100.73762542999999</v>
      </c>
      <c r="J1500">
        <v>96.815424089999993</v>
      </c>
      <c r="K1500">
        <v>93.072830740000001</v>
      </c>
      <c r="L1500">
        <v>89.500662689999999</v>
      </c>
      <c r="M1500">
        <v>86.090254200000004</v>
      </c>
      <c r="N1500">
        <v>82.833424590000007</v>
      </c>
    </row>
    <row r="1501" spans="1:14" x14ac:dyDescent="0.45">
      <c r="A1501" t="s">
        <v>3373</v>
      </c>
      <c r="B1501" s="6">
        <v>45035</v>
      </c>
      <c r="C1501">
        <v>5.0999999999999996</v>
      </c>
      <c r="D1501" s="6">
        <v>45401</v>
      </c>
      <c r="E1501" s="6">
        <v>45035</v>
      </c>
      <c r="F1501">
        <v>101.64374911</v>
      </c>
      <c r="G1501">
        <v>101.17190984</v>
      </c>
      <c r="H1501">
        <v>100.70446731</v>
      </c>
      <c r="I1501">
        <v>100.24136007</v>
      </c>
      <c r="J1501">
        <v>99.782527830000006</v>
      </c>
      <c r="K1501">
        <v>99.32791143</v>
      </c>
      <c r="L1501">
        <v>98.877452750000003</v>
      </c>
      <c r="M1501">
        <v>98.431094799999997</v>
      </c>
      <c r="N1501">
        <v>97.98878157</v>
      </c>
    </row>
    <row r="1502" spans="1:14" x14ac:dyDescent="0.45">
      <c r="A1502" t="s">
        <v>3374</v>
      </c>
      <c r="B1502" s="6">
        <v>45036</v>
      </c>
      <c r="C1502">
        <v>4.57</v>
      </c>
      <c r="D1502" s="6">
        <v>45768</v>
      </c>
      <c r="E1502" s="6">
        <v>45036</v>
      </c>
      <c r="F1502">
        <v>104.50579345</v>
      </c>
      <c r="G1502">
        <v>103.03885925</v>
      </c>
      <c r="H1502">
        <v>101.60004136000001</v>
      </c>
      <c r="I1502">
        <v>100.18860082</v>
      </c>
      <c r="J1502">
        <v>98.8038241</v>
      </c>
      <c r="K1502">
        <v>97.445022039999998</v>
      </c>
      <c r="L1502">
        <v>96.111528739999997</v>
      </c>
      <c r="M1502">
        <v>94.802700630000004</v>
      </c>
      <c r="N1502">
        <v>93.517915529999996</v>
      </c>
    </row>
    <row r="1503" spans="1:14" x14ac:dyDescent="0.45">
      <c r="A1503" t="s">
        <v>3375</v>
      </c>
      <c r="B1503" s="6">
        <v>45036</v>
      </c>
      <c r="C1503">
        <v>4.3099999999999996</v>
      </c>
      <c r="D1503" s="6">
        <v>46132</v>
      </c>
      <c r="E1503" s="6">
        <v>45036</v>
      </c>
      <c r="F1503">
        <v>107.55740753000001</v>
      </c>
      <c r="G1503">
        <v>105.08540094</v>
      </c>
      <c r="H1503">
        <v>102.68380213</v>
      </c>
      <c r="I1503">
        <v>100.35020068</v>
      </c>
      <c r="J1503">
        <v>98.082283689999997</v>
      </c>
      <c r="K1503">
        <v>95.87783125</v>
      </c>
      <c r="L1503">
        <v>93.734712020000003</v>
      </c>
      <c r="M1503">
        <v>91.650879149999994</v>
      </c>
      <c r="N1503">
        <v>89.624366370000004</v>
      </c>
    </row>
    <row r="1504" spans="1:14" x14ac:dyDescent="0.45">
      <c r="A1504" t="s">
        <v>3376</v>
      </c>
      <c r="B1504" s="6">
        <v>45036</v>
      </c>
      <c r="C1504">
        <v>4.0599999999999996</v>
      </c>
      <c r="D1504" s="6">
        <v>46132</v>
      </c>
      <c r="E1504" s="6">
        <v>45036</v>
      </c>
      <c r="F1504">
        <v>107.24237293</v>
      </c>
      <c r="G1504">
        <v>104.76803915000001</v>
      </c>
      <c r="H1504">
        <v>102.36432669</v>
      </c>
      <c r="I1504">
        <v>100.02881364</v>
      </c>
      <c r="J1504">
        <v>97.759176289999999</v>
      </c>
      <c r="K1504">
        <v>95.553184470000005</v>
      </c>
      <c r="L1504">
        <v>93.40869721</v>
      </c>
      <c r="M1504">
        <v>91.323658519999995</v>
      </c>
      <c r="N1504">
        <v>89.296093510000006</v>
      </c>
    </row>
    <row r="1505" spans="1:14" x14ac:dyDescent="0.45">
      <c r="A1505" t="s">
        <v>3377</v>
      </c>
      <c r="B1505" s="6">
        <v>45036</v>
      </c>
      <c r="C1505">
        <v>4.3099999999999996</v>
      </c>
      <c r="D1505" s="6">
        <v>46132</v>
      </c>
      <c r="E1505" s="6">
        <v>45036</v>
      </c>
      <c r="F1505">
        <v>107.55740753000001</v>
      </c>
      <c r="G1505">
        <v>105.08540094</v>
      </c>
      <c r="H1505">
        <v>102.68380213</v>
      </c>
      <c r="I1505">
        <v>100.35020068</v>
      </c>
      <c r="J1505">
        <v>98.082283689999997</v>
      </c>
      <c r="K1505">
        <v>95.87783125</v>
      </c>
      <c r="L1505">
        <v>93.734712020000003</v>
      </c>
      <c r="M1505">
        <v>91.650879149999994</v>
      </c>
      <c r="N1505">
        <v>89.624366370000004</v>
      </c>
    </row>
    <row r="1506" spans="1:14" x14ac:dyDescent="0.45">
      <c r="A1506" t="s">
        <v>3378</v>
      </c>
      <c r="B1506" s="6">
        <v>45037</v>
      </c>
      <c r="C1506">
        <v>4.72</v>
      </c>
      <c r="D1506" s="6">
        <v>45586</v>
      </c>
      <c r="E1506" s="6">
        <v>45037</v>
      </c>
      <c r="F1506">
        <v>103.0107072</v>
      </c>
      <c r="G1506">
        <v>102.03845642</v>
      </c>
      <c r="H1506">
        <v>101.08463481</v>
      </c>
      <c r="I1506">
        <v>100.14872097</v>
      </c>
      <c r="J1506">
        <v>99.230213050000003</v>
      </c>
      <c r="K1506">
        <v>98.328627800000007</v>
      </c>
      <c r="L1506">
        <v>97.443499720000005</v>
      </c>
      <c r="M1506">
        <v>96.574380300000001</v>
      </c>
      <c r="N1506">
        <v>95.720837200000005</v>
      </c>
    </row>
    <row r="1507" spans="1:14" x14ac:dyDescent="0.45">
      <c r="A1507" t="s">
        <v>3379</v>
      </c>
      <c r="B1507" s="6">
        <v>45037</v>
      </c>
      <c r="C1507">
        <v>4.0999999999999996</v>
      </c>
      <c r="D1507" s="6">
        <v>46864</v>
      </c>
      <c r="E1507" s="6">
        <v>45037</v>
      </c>
      <c r="F1507">
        <v>113.43386198</v>
      </c>
      <c r="G1507">
        <v>108.91218874</v>
      </c>
      <c r="H1507">
        <v>104.60143407</v>
      </c>
      <c r="I1507">
        <v>100.49061922999999</v>
      </c>
      <c r="J1507">
        <v>96.569394849999995</v>
      </c>
      <c r="K1507">
        <v>92.828001490000005</v>
      </c>
      <c r="L1507">
        <v>89.257232869999996</v>
      </c>
      <c r="M1507">
        <v>85.848401620000004</v>
      </c>
      <c r="N1507">
        <v>82.593307319999994</v>
      </c>
    </row>
    <row r="1508" spans="1:14" x14ac:dyDescent="0.45">
      <c r="A1508" t="s">
        <v>3380</v>
      </c>
      <c r="B1508" s="6">
        <v>45037</v>
      </c>
      <c r="C1508">
        <v>4.13</v>
      </c>
      <c r="D1508" s="6">
        <v>46681</v>
      </c>
      <c r="E1508" s="6">
        <v>45037</v>
      </c>
      <c r="F1508">
        <v>112.00398408</v>
      </c>
      <c r="G1508">
        <v>107.99886872</v>
      </c>
      <c r="H1508">
        <v>104.16262514</v>
      </c>
      <c r="I1508">
        <v>100.48722161000001</v>
      </c>
      <c r="J1508">
        <v>96.96505166</v>
      </c>
      <c r="K1508">
        <v>93.58890916</v>
      </c>
      <c r="L1508">
        <v>90.351965129999996</v>
      </c>
      <c r="M1508">
        <v>87.247745879999997</v>
      </c>
      <c r="N1508">
        <v>84.270112659999995</v>
      </c>
    </row>
    <row r="1509" spans="1:14" x14ac:dyDescent="0.45">
      <c r="A1509" t="s">
        <v>3381</v>
      </c>
      <c r="B1509" s="6">
        <v>45037</v>
      </c>
      <c r="C1509">
        <v>4.22</v>
      </c>
      <c r="D1509" s="6">
        <v>46498</v>
      </c>
      <c r="E1509" s="6">
        <v>45037</v>
      </c>
      <c r="F1509">
        <v>110.68784008</v>
      </c>
      <c r="G1509">
        <v>107.19180209</v>
      </c>
      <c r="H1509">
        <v>103.8274426</v>
      </c>
      <c r="I1509">
        <v>100.58908538999999</v>
      </c>
      <c r="J1509">
        <v>97.471330510000001</v>
      </c>
      <c r="K1509">
        <v>94.469039219999999</v>
      </c>
      <c r="L1509">
        <v>91.577319849999995</v>
      </c>
      <c r="M1509">
        <v>88.791514530000001</v>
      </c>
      <c r="N1509">
        <v>86.107186690000006</v>
      </c>
    </row>
    <row r="1510" spans="1:14" x14ac:dyDescent="0.45">
      <c r="A1510" t="s">
        <v>3382</v>
      </c>
      <c r="B1510" s="6">
        <v>45037</v>
      </c>
      <c r="C1510">
        <v>4.2300000000000004</v>
      </c>
      <c r="D1510" s="6">
        <v>46133</v>
      </c>
      <c r="E1510" s="6">
        <v>45037</v>
      </c>
      <c r="F1510">
        <v>107.36992884</v>
      </c>
      <c r="G1510">
        <v>104.89757829</v>
      </c>
      <c r="H1510">
        <v>102.49573495999999</v>
      </c>
      <c r="I1510">
        <v>100.16198218</v>
      </c>
      <c r="J1510">
        <v>97.894001220000007</v>
      </c>
      <c r="K1510">
        <v>95.689566650000003</v>
      </c>
      <c r="L1510">
        <v>93.546541939999997</v>
      </c>
      <c r="M1510">
        <v>91.462875370000006</v>
      </c>
      <c r="N1510">
        <v>89.436596080000001</v>
      </c>
    </row>
    <row r="1511" spans="1:14" x14ac:dyDescent="0.45">
      <c r="A1511" t="s">
        <v>3383</v>
      </c>
      <c r="B1511" s="6">
        <v>45037</v>
      </c>
      <c r="C1511">
        <v>4.0999999999999996</v>
      </c>
      <c r="D1511" s="6">
        <v>46864</v>
      </c>
      <c r="E1511" s="6">
        <v>45037</v>
      </c>
      <c r="F1511">
        <v>113.43386198</v>
      </c>
      <c r="G1511">
        <v>108.91218874</v>
      </c>
      <c r="H1511">
        <v>104.60143407</v>
      </c>
      <c r="I1511">
        <v>100.49061922999999</v>
      </c>
      <c r="J1511">
        <v>96.569394849999995</v>
      </c>
      <c r="K1511">
        <v>92.828001490000005</v>
      </c>
      <c r="L1511">
        <v>89.257232869999996</v>
      </c>
      <c r="M1511">
        <v>85.848401620000004</v>
      </c>
      <c r="N1511">
        <v>82.593307319999994</v>
      </c>
    </row>
    <row r="1512" spans="1:14" x14ac:dyDescent="0.45">
      <c r="A1512" t="s">
        <v>3384</v>
      </c>
      <c r="B1512" s="6">
        <v>45037</v>
      </c>
      <c r="C1512">
        <v>4.04</v>
      </c>
      <c r="D1512" s="6">
        <v>46864</v>
      </c>
      <c r="E1512" s="6">
        <v>45037</v>
      </c>
      <c r="F1512">
        <v>113.16901326</v>
      </c>
      <c r="G1512">
        <v>108.65317933999999</v>
      </c>
      <c r="H1512">
        <v>104.3480655</v>
      </c>
      <c r="I1512">
        <v>100.24270144</v>
      </c>
      <c r="J1512">
        <v>96.326745779999996</v>
      </c>
      <c r="K1512">
        <v>92.590446679999999</v>
      </c>
      <c r="L1512">
        <v>89.024605080000001</v>
      </c>
      <c r="M1512">
        <v>85.620540489999996</v>
      </c>
      <c r="N1512">
        <v>82.370059029999993</v>
      </c>
    </row>
    <row r="1513" spans="1:14" x14ac:dyDescent="0.45">
      <c r="A1513" t="s">
        <v>3385</v>
      </c>
      <c r="B1513" s="6">
        <v>45037</v>
      </c>
      <c r="C1513">
        <v>4.04</v>
      </c>
      <c r="D1513" s="6">
        <v>46864</v>
      </c>
      <c r="E1513" s="6">
        <v>45037</v>
      </c>
      <c r="F1513">
        <v>113.16901326</v>
      </c>
      <c r="G1513">
        <v>108.65317933999999</v>
      </c>
      <c r="H1513">
        <v>104.3480655</v>
      </c>
      <c r="I1513">
        <v>100.24270144</v>
      </c>
      <c r="J1513">
        <v>96.326745779999996</v>
      </c>
      <c r="K1513">
        <v>92.590446679999999</v>
      </c>
      <c r="L1513">
        <v>89.024605080000001</v>
      </c>
      <c r="M1513">
        <v>85.620540489999996</v>
      </c>
      <c r="N1513">
        <v>82.370059029999993</v>
      </c>
    </row>
    <row r="1514" spans="1:14" x14ac:dyDescent="0.45">
      <c r="A1514" t="s">
        <v>3386</v>
      </c>
      <c r="B1514" s="6">
        <v>45037</v>
      </c>
      <c r="C1514">
        <v>4.2300000000000004</v>
      </c>
      <c r="D1514" s="6">
        <v>46133</v>
      </c>
      <c r="E1514" s="6">
        <v>45037</v>
      </c>
      <c r="F1514">
        <v>107.36992884</v>
      </c>
      <c r="G1514">
        <v>104.89757829</v>
      </c>
      <c r="H1514">
        <v>102.49573495999999</v>
      </c>
      <c r="I1514">
        <v>100.16198218</v>
      </c>
      <c r="J1514">
        <v>97.894001220000007</v>
      </c>
      <c r="K1514">
        <v>95.689566650000003</v>
      </c>
      <c r="L1514">
        <v>93.546541939999997</v>
      </c>
      <c r="M1514">
        <v>91.462875370000006</v>
      </c>
      <c r="N1514">
        <v>89.436596080000001</v>
      </c>
    </row>
    <row r="1515" spans="1:14" x14ac:dyDescent="0.45">
      <c r="A1515" t="s">
        <v>3387</v>
      </c>
      <c r="B1515" s="6">
        <v>45037</v>
      </c>
      <c r="C1515">
        <v>4.04</v>
      </c>
      <c r="D1515" s="6">
        <v>46864</v>
      </c>
      <c r="E1515" s="6">
        <v>45037</v>
      </c>
      <c r="F1515">
        <v>113.16901326</v>
      </c>
      <c r="G1515">
        <v>108.65317933999999</v>
      </c>
      <c r="H1515">
        <v>104.3480655</v>
      </c>
      <c r="I1515">
        <v>100.24270144</v>
      </c>
      <c r="J1515">
        <v>96.326745779999996</v>
      </c>
      <c r="K1515">
        <v>92.590446679999999</v>
      </c>
      <c r="L1515">
        <v>89.024605080000001</v>
      </c>
      <c r="M1515">
        <v>85.620540489999996</v>
      </c>
      <c r="N1515">
        <v>82.370059029999993</v>
      </c>
    </row>
    <row r="1516" spans="1:14" x14ac:dyDescent="0.45">
      <c r="A1516" t="s">
        <v>3388</v>
      </c>
      <c r="B1516" s="6">
        <v>45037</v>
      </c>
      <c r="C1516">
        <v>4.4800000000000004</v>
      </c>
      <c r="D1516" s="6">
        <v>45768</v>
      </c>
      <c r="E1516" s="6">
        <v>45037</v>
      </c>
      <c r="F1516">
        <v>104.37299442</v>
      </c>
      <c r="G1516">
        <v>102.90707947999999</v>
      </c>
      <c r="H1516">
        <v>101.46926331</v>
      </c>
      <c r="I1516">
        <v>100.05880741999999</v>
      </c>
      <c r="J1516">
        <v>98.674998759999994</v>
      </c>
      <c r="K1516">
        <v>97.317148579999994</v>
      </c>
      <c r="L1516">
        <v>95.984591429999995</v>
      </c>
      <c r="M1516">
        <v>94.676684140000006</v>
      </c>
      <c r="N1516">
        <v>93.392804909999995</v>
      </c>
    </row>
    <row r="1517" spans="1:14" x14ac:dyDescent="0.45">
      <c r="A1517" t="s">
        <v>3389</v>
      </c>
      <c r="B1517" s="6">
        <v>45037</v>
      </c>
      <c r="C1517">
        <v>4.54</v>
      </c>
      <c r="D1517" s="6">
        <v>45768</v>
      </c>
      <c r="E1517" s="6">
        <v>45037</v>
      </c>
      <c r="F1517">
        <v>104.46152711000001</v>
      </c>
      <c r="G1517">
        <v>102.99493266</v>
      </c>
      <c r="H1517">
        <v>101.55644866999999</v>
      </c>
      <c r="I1517">
        <v>100.14533634999999</v>
      </c>
      <c r="J1517">
        <v>98.760882319999993</v>
      </c>
      <c r="K1517">
        <v>97.402397550000003</v>
      </c>
      <c r="L1517">
        <v>96.069216299999994</v>
      </c>
      <c r="M1517">
        <v>94.760695130000002</v>
      </c>
      <c r="N1517">
        <v>93.476211989999996</v>
      </c>
    </row>
    <row r="1518" spans="1:14" x14ac:dyDescent="0.45">
      <c r="A1518" t="s">
        <v>3390</v>
      </c>
      <c r="B1518" s="6">
        <v>45040</v>
      </c>
      <c r="C1518">
        <v>4.55</v>
      </c>
      <c r="D1518" s="6">
        <v>45771</v>
      </c>
      <c r="E1518" s="6">
        <v>45040</v>
      </c>
      <c r="F1518">
        <v>104.50551434</v>
      </c>
      <c r="G1518">
        <v>103.03050756</v>
      </c>
      <c r="H1518">
        <v>101.58391942999999</v>
      </c>
      <c r="I1518">
        <v>100.16499927</v>
      </c>
      <c r="J1518">
        <v>98.773022420000004</v>
      </c>
      <c r="K1518">
        <v>97.407289019999993</v>
      </c>
      <c r="L1518">
        <v>96.067123019999997</v>
      </c>
      <c r="M1518">
        <v>94.751871120000004</v>
      </c>
      <c r="N1518">
        <v>93.460901829999997</v>
      </c>
    </row>
    <row r="1519" spans="1:14" x14ac:dyDescent="0.45">
      <c r="A1519" t="s">
        <v>3391</v>
      </c>
      <c r="B1519" s="6">
        <v>45040</v>
      </c>
      <c r="C1519">
        <v>4.55</v>
      </c>
      <c r="D1519" s="6">
        <v>45771</v>
      </c>
      <c r="E1519" s="6">
        <v>45040</v>
      </c>
      <c r="F1519">
        <v>104.50551434</v>
      </c>
      <c r="G1519">
        <v>103.03050756</v>
      </c>
      <c r="H1519">
        <v>101.58391942999999</v>
      </c>
      <c r="I1519">
        <v>100.16499927</v>
      </c>
      <c r="J1519">
        <v>98.773022420000004</v>
      </c>
      <c r="K1519">
        <v>97.407289019999993</v>
      </c>
      <c r="L1519">
        <v>96.067123019999997</v>
      </c>
      <c r="M1519">
        <v>94.751871120000004</v>
      </c>
      <c r="N1519">
        <v>93.460901829999997</v>
      </c>
    </row>
    <row r="1520" spans="1:14" x14ac:dyDescent="0.45">
      <c r="A1520" t="s">
        <v>3392</v>
      </c>
      <c r="B1520" s="6">
        <v>45040</v>
      </c>
      <c r="C1520">
        <v>4.08</v>
      </c>
      <c r="D1520" s="6">
        <v>46867</v>
      </c>
      <c r="E1520" s="6">
        <v>45040</v>
      </c>
      <c r="F1520">
        <v>113.36972403999999</v>
      </c>
      <c r="G1520">
        <v>108.84148288999999</v>
      </c>
      <c r="H1520">
        <v>104.52485314</v>
      </c>
      <c r="I1520">
        <v>100.40880002</v>
      </c>
      <c r="J1520">
        <v>96.482922509999995</v>
      </c>
      <c r="K1520">
        <v>92.737413570000001</v>
      </c>
      <c r="L1520">
        <v>89.163023010000003</v>
      </c>
      <c r="M1520">
        <v>85.751023029999999</v>
      </c>
      <c r="N1520">
        <v>82.493175890000003</v>
      </c>
    </row>
    <row r="1521" spans="1:14" x14ac:dyDescent="0.45">
      <c r="A1521" t="s">
        <v>3393</v>
      </c>
      <c r="B1521" s="6">
        <v>45040</v>
      </c>
      <c r="C1521">
        <v>4.28</v>
      </c>
      <c r="D1521" s="6">
        <v>46136</v>
      </c>
      <c r="E1521" s="6">
        <v>45040</v>
      </c>
      <c r="F1521">
        <v>107.52127917</v>
      </c>
      <c r="G1521">
        <v>105.03898108</v>
      </c>
      <c r="H1521">
        <v>102.62768481000001</v>
      </c>
      <c r="I1521">
        <v>100.28494902</v>
      </c>
      <c r="J1521">
        <v>98.008431680000001</v>
      </c>
      <c r="K1521">
        <v>95.795885290000001</v>
      </c>
      <c r="L1521">
        <v>93.645152460000006</v>
      </c>
      <c r="M1521">
        <v>91.554161710000002</v>
      </c>
      <c r="N1521">
        <v>89.52092347</v>
      </c>
    </row>
    <row r="1522" spans="1:14" x14ac:dyDescent="0.45">
      <c r="A1522" t="s">
        <v>3394</v>
      </c>
      <c r="B1522" s="6">
        <v>45040</v>
      </c>
      <c r="C1522">
        <v>4.28</v>
      </c>
      <c r="D1522" s="6">
        <v>46136</v>
      </c>
      <c r="E1522" s="6">
        <v>45040</v>
      </c>
      <c r="F1522">
        <v>107.52127917</v>
      </c>
      <c r="G1522">
        <v>105.03898108</v>
      </c>
      <c r="H1522">
        <v>102.62768481000001</v>
      </c>
      <c r="I1522">
        <v>100.28494902</v>
      </c>
      <c r="J1522">
        <v>98.008431680000001</v>
      </c>
      <c r="K1522">
        <v>95.795885290000001</v>
      </c>
      <c r="L1522">
        <v>93.645152460000006</v>
      </c>
      <c r="M1522">
        <v>91.554161710000002</v>
      </c>
      <c r="N1522">
        <v>89.52092347</v>
      </c>
    </row>
    <row r="1523" spans="1:14" x14ac:dyDescent="0.45">
      <c r="A1523" t="s">
        <v>3395</v>
      </c>
      <c r="B1523" s="6">
        <v>45040</v>
      </c>
      <c r="C1523">
        <v>4.79</v>
      </c>
      <c r="D1523" s="6">
        <v>45589</v>
      </c>
      <c r="E1523" s="6">
        <v>45040</v>
      </c>
      <c r="F1523">
        <v>103.11620078</v>
      </c>
      <c r="G1523">
        <v>102.13531663000001</v>
      </c>
      <c r="H1523">
        <v>101.17317266000001</v>
      </c>
      <c r="I1523">
        <v>100.22923458</v>
      </c>
      <c r="J1523">
        <v>99.302988229999997</v>
      </c>
      <c r="K1523">
        <v>98.393938689999999</v>
      </c>
      <c r="L1523">
        <v>97.501609349999995</v>
      </c>
      <c r="M1523">
        <v>96.625541089999999</v>
      </c>
      <c r="N1523">
        <v>95.765291480000002</v>
      </c>
    </row>
    <row r="1524" spans="1:14" x14ac:dyDescent="0.45">
      <c r="A1524" t="s">
        <v>3396</v>
      </c>
      <c r="B1524" s="6">
        <v>45040</v>
      </c>
      <c r="C1524">
        <v>4.28</v>
      </c>
      <c r="D1524" s="6">
        <v>46136</v>
      </c>
      <c r="E1524" s="6">
        <v>45040</v>
      </c>
      <c r="F1524">
        <v>107.52127917</v>
      </c>
      <c r="G1524">
        <v>105.03898108</v>
      </c>
      <c r="H1524">
        <v>102.62768481000001</v>
      </c>
      <c r="I1524">
        <v>100.28494902</v>
      </c>
      <c r="J1524">
        <v>98.008431680000001</v>
      </c>
      <c r="K1524">
        <v>95.795885290000001</v>
      </c>
      <c r="L1524">
        <v>93.645152460000006</v>
      </c>
      <c r="M1524">
        <v>91.554161710000002</v>
      </c>
      <c r="N1524">
        <v>89.52092347</v>
      </c>
    </row>
    <row r="1525" spans="1:14" x14ac:dyDescent="0.45">
      <c r="A1525" t="s">
        <v>3397</v>
      </c>
      <c r="B1525" s="6">
        <v>45041</v>
      </c>
      <c r="C1525">
        <v>3.95</v>
      </c>
      <c r="D1525" s="6">
        <v>46868</v>
      </c>
      <c r="E1525" s="6">
        <v>45041</v>
      </c>
      <c r="F1525">
        <v>112.80255671</v>
      </c>
      <c r="G1525">
        <v>108.28418967</v>
      </c>
      <c r="H1525">
        <v>103.97725440000001</v>
      </c>
      <c r="I1525">
        <v>99.870714840000005</v>
      </c>
      <c r="J1525">
        <v>95.954169289999996</v>
      </c>
      <c r="K1525">
        <v>92.217810560000004</v>
      </c>
      <c r="L1525">
        <v>88.652388810000005</v>
      </c>
      <c r="M1525">
        <v>85.249176950000006</v>
      </c>
      <c r="N1525">
        <v>81.999938380000003</v>
      </c>
    </row>
    <row r="1526" spans="1:14" x14ac:dyDescent="0.45">
      <c r="A1526" t="s">
        <v>3398</v>
      </c>
      <c r="B1526" s="6">
        <v>45041</v>
      </c>
      <c r="C1526">
        <v>4.01</v>
      </c>
      <c r="D1526" s="6">
        <v>46503</v>
      </c>
      <c r="E1526" s="6">
        <v>45041</v>
      </c>
      <c r="F1526">
        <v>110.00859074</v>
      </c>
      <c r="G1526">
        <v>106.51094636000001</v>
      </c>
      <c r="H1526">
        <v>103.1456518</v>
      </c>
      <c r="I1526">
        <v>99.906977670000003</v>
      </c>
      <c r="J1526">
        <v>96.789474600000005</v>
      </c>
      <c r="K1526">
        <v>93.787957950000006</v>
      </c>
      <c r="L1526">
        <v>90.897493420000004</v>
      </c>
      <c r="M1526">
        <v>88.113383499999998</v>
      </c>
      <c r="N1526">
        <v>85.431154809999995</v>
      </c>
    </row>
    <row r="1527" spans="1:14" x14ac:dyDescent="0.45">
      <c r="A1527" t="s">
        <v>3399</v>
      </c>
      <c r="B1527" s="6">
        <v>45041</v>
      </c>
      <c r="C1527">
        <v>4.1399999999999997</v>
      </c>
      <c r="D1527" s="6">
        <v>46136</v>
      </c>
      <c r="E1527" s="6">
        <v>45041</v>
      </c>
      <c r="F1527">
        <v>107.17544476</v>
      </c>
      <c r="G1527">
        <v>104.69748188</v>
      </c>
      <c r="H1527">
        <v>102.29042554</v>
      </c>
      <c r="I1527">
        <v>99.951837330000004</v>
      </c>
      <c r="J1527">
        <v>97.679377950000003</v>
      </c>
      <c r="K1527">
        <v>95.470802590000005</v>
      </c>
      <c r="L1527">
        <v>93.323956420000002</v>
      </c>
      <c r="M1527">
        <v>91.236770419999999</v>
      </c>
      <c r="N1527">
        <v>89.207257389999995</v>
      </c>
    </row>
    <row r="1528" spans="1:14" x14ac:dyDescent="0.45">
      <c r="A1528" t="s">
        <v>3400</v>
      </c>
      <c r="B1528" s="6">
        <v>45041</v>
      </c>
      <c r="C1528">
        <v>3.69</v>
      </c>
      <c r="D1528" s="6">
        <v>46868</v>
      </c>
      <c r="E1528" s="6">
        <v>45041</v>
      </c>
      <c r="F1528">
        <v>112.20578872999999</v>
      </c>
      <c r="G1528">
        <v>107.68423602999999</v>
      </c>
      <c r="H1528">
        <v>103.37487088</v>
      </c>
      <c r="I1528">
        <v>99.266594060000003</v>
      </c>
      <c r="J1528">
        <v>95.348945560000004</v>
      </c>
      <c r="K1528">
        <v>91.612064369999999</v>
      </c>
      <c r="L1528">
        <v>88.04665095</v>
      </c>
      <c r="M1528">
        <v>84.643932289999995</v>
      </c>
      <c r="N1528">
        <v>81.395629380000003</v>
      </c>
    </row>
    <row r="1529" spans="1:14" x14ac:dyDescent="0.45">
      <c r="A1529" t="s">
        <v>3401</v>
      </c>
      <c r="B1529" s="6">
        <v>45041</v>
      </c>
      <c r="C1529">
        <v>3.89</v>
      </c>
      <c r="D1529" s="6">
        <v>46136</v>
      </c>
      <c r="E1529" s="6">
        <v>45041</v>
      </c>
      <c r="F1529">
        <v>106.85847523</v>
      </c>
      <c r="G1529">
        <v>104.3781905</v>
      </c>
      <c r="H1529">
        <v>101.96902753000001</v>
      </c>
      <c r="I1529">
        <v>99.628536269999998</v>
      </c>
      <c r="J1529">
        <v>97.354366470000002</v>
      </c>
      <c r="K1529">
        <v>95.144262960000006</v>
      </c>
      <c r="L1529">
        <v>92.996061130000001</v>
      </c>
      <c r="M1529">
        <v>90.907682730000005</v>
      </c>
      <c r="N1529">
        <v>88.877131809999995</v>
      </c>
    </row>
    <row r="1530" spans="1:14" x14ac:dyDescent="0.45">
      <c r="A1530" t="s">
        <v>3402</v>
      </c>
      <c r="B1530" s="6">
        <v>45041</v>
      </c>
      <c r="C1530">
        <v>4.1399999999999997</v>
      </c>
      <c r="D1530" s="6">
        <v>46136</v>
      </c>
      <c r="E1530" s="6">
        <v>45041</v>
      </c>
      <c r="F1530">
        <v>107.17544476</v>
      </c>
      <c r="G1530">
        <v>104.69748188</v>
      </c>
      <c r="H1530">
        <v>102.29042554</v>
      </c>
      <c r="I1530">
        <v>99.951837330000004</v>
      </c>
      <c r="J1530">
        <v>97.679377950000003</v>
      </c>
      <c r="K1530">
        <v>95.470802590000005</v>
      </c>
      <c r="L1530">
        <v>93.323956420000002</v>
      </c>
      <c r="M1530">
        <v>91.236770419999999</v>
      </c>
      <c r="N1530">
        <v>89.207257389999995</v>
      </c>
    </row>
    <row r="1531" spans="1:14" x14ac:dyDescent="0.45">
      <c r="A1531" t="s">
        <v>3403</v>
      </c>
      <c r="B1531" s="6">
        <v>45041</v>
      </c>
      <c r="C1531">
        <v>3.95</v>
      </c>
      <c r="D1531" s="6">
        <v>46868</v>
      </c>
      <c r="E1531" s="6">
        <v>45041</v>
      </c>
      <c r="F1531">
        <v>112.80255671</v>
      </c>
      <c r="G1531">
        <v>108.28418967</v>
      </c>
      <c r="H1531">
        <v>103.97725440000001</v>
      </c>
      <c r="I1531">
        <v>99.870714840000005</v>
      </c>
      <c r="J1531">
        <v>95.954169289999996</v>
      </c>
      <c r="K1531">
        <v>92.217810560000004</v>
      </c>
      <c r="L1531">
        <v>88.652388810000005</v>
      </c>
      <c r="M1531">
        <v>85.249176950000006</v>
      </c>
      <c r="N1531">
        <v>81.999938380000003</v>
      </c>
    </row>
    <row r="1532" spans="1:14" x14ac:dyDescent="0.45">
      <c r="A1532" t="s">
        <v>3404</v>
      </c>
      <c r="B1532" s="6">
        <v>45041</v>
      </c>
      <c r="C1532">
        <v>4.42</v>
      </c>
      <c r="D1532" s="6">
        <v>45772</v>
      </c>
      <c r="E1532" s="6">
        <v>45041</v>
      </c>
      <c r="F1532">
        <v>104.32202572999999</v>
      </c>
      <c r="G1532">
        <v>102.84574612999999</v>
      </c>
      <c r="H1532">
        <v>101.3979618</v>
      </c>
      <c r="I1532">
        <v>99.977918810000006</v>
      </c>
      <c r="J1532">
        <v>98.584889380000007</v>
      </c>
      <c r="K1532">
        <v>97.218170709999995</v>
      </c>
      <c r="L1532">
        <v>95.877083920000004</v>
      </c>
      <c r="M1532">
        <v>94.560973039999993</v>
      </c>
      <c r="N1532">
        <v>93.269204009999996</v>
      </c>
    </row>
    <row r="1533" spans="1:14" x14ac:dyDescent="0.45">
      <c r="A1533" t="s">
        <v>3405</v>
      </c>
      <c r="B1533" s="6">
        <v>45041</v>
      </c>
      <c r="C1533">
        <v>4.01</v>
      </c>
      <c r="D1533" s="6">
        <v>46503</v>
      </c>
      <c r="E1533" s="6">
        <v>45041</v>
      </c>
      <c r="F1533">
        <v>110.00859074</v>
      </c>
      <c r="G1533">
        <v>106.51094636000001</v>
      </c>
      <c r="H1533">
        <v>103.1456518</v>
      </c>
      <c r="I1533">
        <v>99.906977670000003</v>
      </c>
      <c r="J1533">
        <v>96.789474600000005</v>
      </c>
      <c r="K1533">
        <v>93.787957950000006</v>
      </c>
      <c r="L1533">
        <v>90.897493420000004</v>
      </c>
      <c r="M1533">
        <v>88.113383499999998</v>
      </c>
      <c r="N1533">
        <v>85.431154809999995</v>
      </c>
    </row>
    <row r="1534" spans="1:14" x14ac:dyDescent="0.45">
      <c r="A1534" t="s">
        <v>3406</v>
      </c>
      <c r="B1534" s="6">
        <v>45041</v>
      </c>
      <c r="C1534">
        <v>4.95</v>
      </c>
      <c r="D1534" s="6">
        <v>45407</v>
      </c>
      <c r="E1534" s="6">
        <v>45041</v>
      </c>
      <c r="F1534">
        <v>101.62570082000001</v>
      </c>
      <c r="G1534">
        <v>101.13766176</v>
      </c>
      <c r="H1534">
        <v>100.65432034</v>
      </c>
      <c r="I1534">
        <v>100.17560885</v>
      </c>
      <c r="J1534">
        <v>99.701460900000001</v>
      </c>
      <c r="K1534">
        <v>99.231811350000001</v>
      </c>
      <c r="L1534">
        <v>98.766596300000003</v>
      </c>
      <c r="M1534">
        <v>98.305753060000001</v>
      </c>
      <c r="N1534">
        <v>97.849220110000005</v>
      </c>
    </row>
    <row r="1535" spans="1:14" x14ac:dyDescent="0.45">
      <c r="A1535" t="s">
        <v>3407</v>
      </c>
      <c r="B1535" s="6">
        <v>45041</v>
      </c>
      <c r="C1535">
        <v>4.62</v>
      </c>
      <c r="D1535" s="6">
        <v>45590</v>
      </c>
      <c r="E1535" s="6">
        <v>45041</v>
      </c>
      <c r="F1535">
        <v>102.95678073000001</v>
      </c>
      <c r="G1535">
        <v>101.97409766</v>
      </c>
      <c r="H1535">
        <v>101.01024328</v>
      </c>
      <c r="I1535">
        <v>100.06467932</v>
      </c>
      <c r="J1535">
        <v>99.136887869999995</v>
      </c>
      <c r="K1535">
        <v>98.226370439999997</v>
      </c>
      <c r="L1535">
        <v>97.332647039999998</v>
      </c>
      <c r="M1535">
        <v>96.455255339999994</v>
      </c>
      <c r="N1535">
        <v>95.593749840000001</v>
      </c>
    </row>
    <row r="1536" spans="1:14" x14ac:dyDescent="0.45">
      <c r="A1536" t="s">
        <v>3408</v>
      </c>
      <c r="B1536" s="6">
        <v>45041</v>
      </c>
      <c r="C1536">
        <v>4.42</v>
      </c>
      <c r="D1536" s="6">
        <v>45772</v>
      </c>
      <c r="E1536" s="6">
        <v>45041</v>
      </c>
      <c r="F1536">
        <v>104.32202572999999</v>
      </c>
      <c r="G1536">
        <v>102.84574612999999</v>
      </c>
      <c r="H1536">
        <v>101.3979618</v>
      </c>
      <c r="I1536">
        <v>99.977918810000006</v>
      </c>
      <c r="J1536">
        <v>98.584889380000007</v>
      </c>
      <c r="K1536">
        <v>97.218170709999995</v>
      </c>
      <c r="L1536">
        <v>95.877083920000004</v>
      </c>
      <c r="M1536">
        <v>94.560973039999993</v>
      </c>
      <c r="N1536">
        <v>93.269204009999996</v>
      </c>
    </row>
    <row r="1537" spans="1:14" x14ac:dyDescent="0.45">
      <c r="A1537" t="s">
        <v>3409</v>
      </c>
      <c r="B1537" s="6">
        <v>45041</v>
      </c>
      <c r="C1537">
        <v>3.89</v>
      </c>
      <c r="D1537" s="6">
        <v>46136</v>
      </c>
      <c r="E1537" s="6">
        <v>45041</v>
      </c>
      <c r="F1537">
        <v>106.85847523</v>
      </c>
      <c r="G1537">
        <v>104.3781905</v>
      </c>
      <c r="H1537">
        <v>101.96902753000001</v>
      </c>
      <c r="I1537">
        <v>99.628536269999998</v>
      </c>
      <c r="J1537">
        <v>97.354366470000002</v>
      </c>
      <c r="K1537">
        <v>95.144262960000006</v>
      </c>
      <c r="L1537">
        <v>92.996061130000001</v>
      </c>
      <c r="M1537">
        <v>90.907682730000005</v>
      </c>
      <c r="N1537">
        <v>88.877131809999995</v>
      </c>
    </row>
    <row r="1538" spans="1:14" x14ac:dyDescent="0.45">
      <c r="A1538" t="s">
        <v>3410</v>
      </c>
      <c r="B1538" s="6">
        <v>45041</v>
      </c>
      <c r="C1538">
        <v>4.6500000000000004</v>
      </c>
      <c r="D1538" s="6">
        <v>45590</v>
      </c>
      <c r="E1538" s="6">
        <v>45041</v>
      </c>
      <c r="F1538">
        <v>102.98651461999999</v>
      </c>
      <c r="G1538">
        <v>102.00367353</v>
      </c>
      <c r="H1538">
        <v>101.03966324</v>
      </c>
      <c r="I1538">
        <v>100.09394545000001</v>
      </c>
      <c r="J1538">
        <v>99.166002210000002</v>
      </c>
      <c r="K1538">
        <v>98.255334980000001</v>
      </c>
      <c r="L1538">
        <v>97.361463720000003</v>
      </c>
      <c r="M1538">
        <v>96.483926060000002</v>
      </c>
      <c r="N1538">
        <v>95.622276470000003</v>
      </c>
    </row>
    <row r="1539" spans="1:14" x14ac:dyDescent="0.45">
      <c r="A1539" t="s">
        <v>3411</v>
      </c>
      <c r="B1539" s="6">
        <v>45041</v>
      </c>
      <c r="C1539">
        <v>4.1399999999999997</v>
      </c>
      <c r="D1539" s="6">
        <v>46136</v>
      </c>
      <c r="E1539" s="6">
        <v>45041</v>
      </c>
      <c r="F1539">
        <v>107.17544476</v>
      </c>
      <c r="G1539">
        <v>104.69748188</v>
      </c>
      <c r="H1539">
        <v>102.29042554</v>
      </c>
      <c r="I1539">
        <v>99.951837330000004</v>
      </c>
      <c r="J1539">
        <v>97.679377950000003</v>
      </c>
      <c r="K1539">
        <v>95.470802590000005</v>
      </c>
      <c r="L1539">
        <v>93.323956420000002</v>
      </c>
      <c r="M1539">
        <v>91.236770419999999</v>
      </c>
      <c r="N1539">
        <v>89.207257389999995</v>
      </c>
    </row>
    <row r="1540" spans="1:14" x14ac:dyDescent="0.45">
      <c r="A1540" t="s">
        <v>3412</v>
      </c>
      <c r="B1540" s="6">
        <v>45042</v>
      </c>
      <c r="C1540">
        <v>3.62</v>
      </c>
      <c r="D1540" s="6">
        <v>46869</v>
      </c>
      <c r="E1540" s="6">
        <v>45042</v>
      </c>
      <c r="F1540">
        <v>111.90240562</v>
      </c>
      <c r="G1540">
        <v>107.38491390999999</v>
      </c>
      <c r="H1540">
        <v>103.07962857</v>
      </c>
      <c r="I1540">
        <v>98.975440579999997</v>
      </c>
      <c r="J1540">
        <v>95.061881220000004</v>
      </c>
      <c r="K1540">
        <v>91.329081639999998</v>
      </c>
      <c r="L1540">
        <v>87.767735360000003</v>
      </c>
      <c r="M1540">
        <v>84.369063209999993</v>
      </c>
      <c r="N1540">
        <v>81.124780670000007</v>
      </c>
    </row>
    <row r="1541" spans="1:14" x14ac:dyDescent="0.45">
      <c r="A1541" t="s">
        <v>3413</v>
      </c>
      <c r="B1541" s="6">
        <v>45042</v>
      </c>
      <c r="C1541">
        <v>3.81</v>
      </c>
      <c r="D1541" s="6">
        <v>46139</v>
      </c>
      <c r="E1541" s="6">
        <v>45042</v>
      </c>
      <c r="F1541">
        <v>106.6860408</v>
      </c>
      <c r="G1541">
        <v>104.19986883999999</v>
      </c>
      <c r="H1541">
        <v>101.78522647</v>
      </c>
      <c r="I1541">
        <v>99.439641449999996</v>
      </c>
      <c r="J1541">
        <v>97.160742589999998</v>
      </c>
      <c r="K1541">
        <v>94.946254969999998</v>
      </c>
      <c r="L1541">
        <v>92.793995339999995</v>
      </c>
      <c r="M1541">
        <v>90.701867820000004</v>
      </c>
      <c r="N1541">
        <v>88.667859859999993</v>
      </c>
    </row>
    <row r="1542" spans="1:14" x14ac:dyDescent="0.45">
      <c r="A1542" t="s">
        <v>3414</v>
      </c>
      <c r="B1542" s="6">
        <v>45042</v>
      </c>
      <c r="C1542">
        <v>4.13</v>
      </c>
      <c r="D1542" s="6">
        <v>46139</v>
      </c>
      <c r="E1542" s="6">
        <v>45042</v>
      </c>
      <c r="F1542">
        <v>107.17777298999999</v>
      </c>
      <c r="G1542">
        <v>104.69174211000001</v>
      </c>
      <c r="H1542">
        <v>102.27707221999999</v>
      </c>
      <c r="I1542">
        <v>99.931301360000006</v>
      </c>
      <c r="J1542">
        <v>97.652068040000003</v>
      </c>
      <c r="K1542">
        <v>95.43710643</v>
      </c>
      <c r="L1542">
        <v>93.284241859999995</v>
      </c>
      <c r="M1542">
        <v>91.191386550000004</v>
      </c>
      <c r="N1542">
        <v>89.156535550000001</v>
      </c>
    </row>
    <row r="1543" spans="1:14" x14ac:dyDescent="0.45">
      <c r="A1543" t="s">
        <v>3415</v>
      </c>
      <c r="B1543" s="6">
        <v>45042</v>
      </c>
      <c r="C1543">
        <v>4.13</v>
      </c>
      <c r="D1543" s="6">
        <v>46139</v>
      </c>
      <c r="E1543" s="6">
        <v>45042</v>
      </c>
      <c r="F1543">
        <v>107.17777298999999</v>
      </c>
      <c r="G1543">
        <v>104.69174211000001</v>
      </c>
      <c r="H1543">
        <v>102.27707221999999</v>
      </c>
      <c r="I1543">
        <v>99.931301360000006</v>
      </c>
      <c r="J1543">
        <v>97.652068040000003</v>
      </c>
      <c r="K1543">
        <v>95.43710643</v>
      </c>
      <c r="L1543">
        <v>93.284241859999995</v>
      </c>
      <c r="M1543">
        <v>91.191386550000004</v>
      </c>
      <c r="N1543">
        <v>89.156535550000001</v>
      </c>
    </row>
    <row r="1544" spans="1:14" x14ac:dyDescent="0.45">
      <c r="A1544" t="s">
        <v>3416</v>
      </c>
      <c r="B1544" s="6">
        <v>45042</v>
      </c>
      <c r="C1544">
        <v>3.88</v>
      </c>
      <c r="D1544" s="6">
        <v>46869</v>
      </c>
      <c r="E1544" s="6">
        <v>45042</v>
      </c>
      <c r="F1544">
        <v>112.50034410000001</v>
      </c>
      <c r="G1544">
        <v>107.98600752</v>
      </c>
      <c r="H1544">
        <v>103.68312188</v>
      </c>
      <c r="I1544">
        <v>99.580641389999997</v>
      </c>
      <c r="J1544">
        <v>95.668155679999998</v>
      </c>
      <c r="K1544">
        <v>91.935849759999996</v>
      </c>
      <c r="L1544">
        <v>88.374466900000002</v>
      </c>
      <c r="M1544">
        <v>84.97527384</v>
      </c>
      <c r="N1544">
        <v>81.730028509999997</v>
      </c>
    </row>
    <row r="1545" spans="1:14" x14ac:dyDescent="0.45">
      <c r="A1545" t="s">
        <v>3417</v>
      </c>
      <c r="B1545" s="6">
        <v>45042</v>
      </c>
      <c r="C1545">
        <v>3.9</v>
      </c>
      <c r="D1545" s="6">
        <v>46869</v>
      </c>
      <c r="E1545" s="6">
        <v>45042</v>
      </c>
      <c r="F1545">
        <v>112.58889181000001</v>
      </c>
      <c r="G1545">
        <v>108.07259727</v>
      </c>
      <c r="H1545">
        <v>103.76782038</v>
      </c>
      <c r="I1545">
        <v>99.663512539999999</v>
      </c>
      <c r="J1545">
        <v>95.749260640000003</v>
      </c>
      <c r="K1545">
        <v>92.015247180000003</v>
      </c>
      <c r="L1545">
        <v>88.452212950000003</v>
      </c>
      <c r="M1545">
        <v>85.051422419999994</v>
      </c>
      <c r="N1545">
        <v>81.804631290000003</v>
      </c>
    </row>
    <row r="1546" spans="1:14" x14ac:dyDescent="0.45">
      <c r="A1546" t="s">
        <v>3418</v>
      </c>
      <c r="B1546" s="6">
        <v>45042</v>
      </c>
      <c r="C1546">
        <v>3.94</v>
      </c>
      <c r="D1546" s="6">
        <v>46973</v>
      </c>
      <c r="E1546" s="6">
        <v>45042</v>
      </c>
      <c r="F1546">
        <v>113.53046778</v>
      </c>
      <c r="G1546">
        <v>108.71996025999999</v>
      </c>
      <c r="H1546">
        <v>104.14623177999999</v>
      </c>
      <c r="I1546">
        <v>99.796309129999997</v>
      </c>
      <c r="J1546">
        <v>95.658002659999994</v>
      </c>
      <c r="K1546">
        <v>91.719854389999995</v>
      </c>
      <c r="L1546">
        <v>87.971089829999997</v>
      </c>
      <c r="M1546">
        <v>84.40157327</v>
      </c>
      <c r="N1546">
        <v>81.0017663</v>
      </c>
    </row>
    <row r="1547" spans="1:14" x14ac:dyDescent="0.45">
      <c r="A1547" t="s">
        <v>3419</v>
      </c>
      <c r="B1547" s="6">
        <v>45042</v>
      </c>
      <c r="C1547">
        <v>3.92</v>
      </c>
      <c r="D1547" s="6">
        <v>46945</v>
      </c>
      <c r="E1547" s="6">
        <v>45042</v>
      </c>
      <c r="F1547">
        <v>113.24205114999999</v>
      </c>
      <c r="G1547">
        <v>108.51072791999999</v>
      </c>
      <c r="H1547">
        <v>104.00915357</v>
      </c>
      <c r="I1547">
        <v>99.724882570000005</v>
      </c>
      <c r="J1547">
        <v>95.646214560000004</v>
      </c>
      <c r="K1547">
        <v>91.7621453</v>
      </c>
      <c r="L1547">
        <v>88.062321080000004</v>
      </c>
      <c r="M1547">
        <v>84.536996470000005</v>
      </c>
      <c r="N1547">
        <v>81.17699503</v>
      </c>
    </row>
    <row r="1548" spans="1:14" x14ac:dyDescent="0.45">
      <c r="A1548" t="s">
        <v>3420</v>
      </c>
      <c r="B1548" s="6">
        <v>45042</v>
      </c>
      <c r="C1548">
        <v>3.91</v>
      </c>
      <c r="D1548" s="6">
        <v>46917</v>
      </c>
      <c r="E1548" s="6">
        <v>45042</v>
      </c>
      <c r="F1548">
        <v>112.99163019</v>
      </c>
      <c r="G1548">
        <v>108.33995956</v>
      </c>
      <c r="H1548">
        <v>103.91115257</v>
      </c>
      <c r="I1548">
        <v>99.693300260000001</v>
      </c>
      <c r="J1548">
        <v>95.675195959999996</v>
      </c>
      <c r="K1548">
        <v>91.846289929999998</v>
      </c>
      <c r="L1548">
        <v>88.196647060000004</v>
      </c>
      <c r="M1548">
        <v>84.716907610000007</v>
      </c>
      <c r="N1548">
        <v>81.398250669999996</v>
      </c>
    </row>
    <row r="1549" spans="1:14" x14ac:dyDescent="0.45">
      <c r="A1549" t="s">
        <v>3421</v>
      </c>
      <c r="B1549" s="6">
        <v>45042</v>
      </c>
      <c r="C1549">
        <v>3.89</v>
      </c>
      <c r="D1549" s="6">
        <v>46882</v>
      </c>
      <c r="E1549" s="6">
        <v>45042</v>
      </c>
      <c r="F1549">
        <v>112.64119793</v>
      </c>
      <c r="G1549">
        <v>108.08964829999999</v>
      </c>
      <c r="H1549">
        <v>103.75265272</v>
      </c>
      <c r="I1549">
        <v>99.618931070000002</v>
      </c>
      <c r="J1549">
        <v>95.677856610000006</v>
      </c>
      <c r="K1549">
        <v>91.919414639999999</v>
      </c>
      <c r="L1549">
        <v>88.334163860000004</v>
      </c>
      <c r="M1549">
        <v>84.913200529999997</v>
      </c>
      <c r="N1549">
        <v>81.648124949999996</v>
      </c>
    </row>
    <row r="1550" spans="1:14" x14ac:dyDescent="0.45">
      <c r="A1550" t="s">
        <v>3422</v>
      </c>
      <c r="B1550" s="6">
        <v>45042</v>
      </c>
      <c r="C1550">
        <v>3.89</v>
      </c>
      <c r="D1550" s="6">
        <v>46882</v>
      </c>
      <c r="E1550" s="6">
        <v>45042</v>
      </c>
      <c r="F1550">
        <v>112.64119793</v>
      </c>
      <c r="G1550">
        <v>108.08964829999999</v>
      </c>
      <c r="H1550">
        <v>103.75265272</v>
      </c>
      <c r="I1550">
        <v>99.618931070000002</v>
      </c>
      <c r="J1550">
        <v>95.677856610000006</v>
      </c>
      <c r="K1550">
        <v>91.919414639999999</v>
      </c>
      <c r="L1550">
        <v>88.334163860000004</v>
      </c>
      <c r="M1550">
        <v>84.913200529999997</v>
      </c>
      <c r="N1550">
        <v>81.648124949999996</v>
      </c>
    </row>
    <row r="1551" spans="1:14" x14ac:dyDescent="0.45">
      <c r="A1551" t="s">
        <v>3423</v>
      </c>
      <c r="B1551" s="6">
        <v>45042</v>
      </c>
      <c r="C1551">
        <v>3.94</v>
      </c>
      <c r="D1551" s="6">
        <v>46973</v>
      </c>
      <c r="E1551" s="6">
        <v>45042</v>
      </c>
      <c r="F1551">
        <v>113.53046778</v>
      </c>
      <c r="G1551">
        <v>108.71996025999999</v>
      </c>
      <c r="H1551">
        <v>104.14623177999999</v>
      </c>
      <c r="I1551">
        <v>99.796309129999997</v>
      </c>
      <c r="J1551">
        <v>95.658002659999994</v>
      </c>
      <c r="K1551">
        <v>91.719854389999995</v>
      </c>
      <c r="L1551">
        <v>87.971089829999997</v>
      </c>
      <c r="M1551">
        <v>84.40157327</v>
      </c>
      <c r="N1551">
        <v>81.0017663</v>
      </c>
    </row>
    <row r="1552" spans="1:14" x14ac:dyDescent="0.45">
      <c r="A1552" t="s">
        <v>3424</v>
      </c>
      <c r="B1552" s="6">
        <v>45042</v>
      </c>
      <c r="C1552">
        <v>3.91</v>
      </c>
      <c r="D1552" s="6">
        <v>46917</v>
      </c>
      <c r="E1552" s="6">
        <v>45042</v>
      </c>
      <c r="F1552">
        <v>112.99163019</v>
      </c>
      <c r="G1552">
        <v>108.33995956</v>
      </c>
      <c r="H1552">
        <v>103.91115257</v>
      </c>
      <c r="I1552">
        <v>99.693300260000001</v>
      </c>
      <c r="J1552">
        <v>95.675195959999996</v>
      </c>
      <c r="K1552">
        <v>91.846289929999998</v>
      </c>
      <c r="L1552">
        <v>88.196647060000004</v>
      </c>
      <c r="M1552">
        <v>84.716907610000007</v>
      </c>
      <c r="N1552">
        <v>81.398250669999996</v>
      </c>
    </row>
    <row r="1553" spans="1:14" x14ac:dyDescent="0.45">
      <c r="A1553" t="s">
        <v>3425</v>
      </c>
      <c r="B1553" s="6">
        <v>45042</v>
      </c>
      <c r="C1553">
        <v>3.98</v>
      </c>
      <c r="D1553" s="6">
        <v>47036</v>
      </c>
      <c r="E1553" s="6">
        <v>45042</v>
      </c>
      <c r="F1553">
        <v>114.15355739</v>
      </c>
      <c r="G1553">
        <v>109.16295497999999</v>
      </c>
      <c r="H1553">
        <v>104.42591186999999</v>
      </c>
      <c r="I1553">
        <v>99.928179740000004</v>
      </c>
      <c r="J1553">
        <v>95.656384209999999</v>
      </c>
      <c r="K1553">
        <v>91.597966729999996</v>
      </c>
      <c r="L1553">
        <v>87.741130709999993</v>
      </c>
      <c r="M1553">
        <v>84.07479137</v>
      </c>
      <c r="N1553">
        <v>80.588529230000006</v>
      </c>
    </row>
    <row r="1554" spans="1:14" x14ac:dyDescent="0.45">
      <c r="A1554" t="s">
        <v>3426</v>
      </c>
      <c r="B1554" s="6">
        <v>45042</v>
      </c>
      <c r="C1554">
        <v>3.92</v>
      </c>
      <c r="D1554" s="6">
        <v>46945</v>
      </c>
      <c r="E1554" s="6">
        <v>45042</v>
      </c>
      <c r="F1554">
        <v>113.24205114999999</v>
      </c>
      <c r="G1554">
        <v>108.51072791999999</v>
      </c>
      <c r="H1554">
        <v>104.00915357</v>
      </c>
      <c r="I1554">
        <v>99.724882570000005</v>
      </c>
      <c r="J1554">
        <v>95.646214560000004</v>
      </c>
      <c r="K1554">
        <v>91.7621453</v>
      </c>
      <c r="L1554">
        <v>88.062321080000004</v>
      </c>
      <c r="M1554">
        <v>84.536996470000005</v>
      </c>
      <c r="N1554">
        <v>81.17699503</v>
      </c>
    </row>
    <row r="1555" spans="1:14" x14ac:dyDescent="0.45">
      <c r="A1555" t="s">
        <v>3427</v>
      </c>
      <c r="B1555" s="6">
        <v>45042</v>
      </c>
      <c r="C1555">
        <v>3.96</v>
      </c>
      <c r="D1555" s="6">
        <v>47008</v>
      </c>
      <c r="E1555" s="6">
        <v>45042</v>
      </c>
      <c r="F1555">
        <v>113.86763849</v>
      </c>
      <c r="G1555">
        <v>108.95729976</v>
      </c>
      <c r="H1555">
        <v>104.29295906999999</v>
      </c>
      <c r="I1555">
        <v>99.860988199999994</v>
      </c>
      <c r="J1555">
        <v>95.648582649999994</v>
      </c>
      <c r="K1555">
        <v>91.643707759999998</v>
      </c>
      <c r="L1555">
        <v>87.835048520000001</v>
      </c>
      <c r="M1555">
        <v>84.211963069999996</v>
      </c>
      <c r="N1555">
        <v>80.764439280000005</v>
      </c>
    </row>
    <row r="1556" spans="1:14" x14ac:dyDescent="0.45">
      <c r="A1556" t="s">
        <v>3428</v>
      </c>
      <c r="B1556" s="6">
        <v>45042</v>
      </c>
      <c r="C1556">
        <v>3.96</v>
      </c>
      <c r="D1556" s="6">
        <v>47008</v>
      </c>
      <c r="E1556" s="6">
        <v>45042</v>
      </c>
      <c r="F1556">
        <v>113.86763849</v>
      </c>
      <c r="G1556">
        <v>108.95729976</v>
      </c>
      <c r="H1556">
        <v>104.29295906999999</v>
      </c>
      <c r="I1556">
        <v>99.860988199999994</v>
      </c>
      <c r="J1556">
        <v>95.648582649999994</v>
      </c>
      <c r="K1556">
        <v>91.643707759999998</v>
      </c>
      <c r="L1556">
        <v>87.835048520000001</v>
      </c>
      <c r="M1556">
        <v>84.211963069999996</v>
      </c>
      <c r="N1556">
        <v>80.764439280000005</v>
      </c>
    </row>
    <row r="1557" spans="1:14" x14ac:dyDescent="0.45">
      <c r="A1557" t="s">
        <v>3429</v>
      </c>
      <c r="B1557" s="6">
        <v>45042</v>
      </c>
      <c r="C1557">
        <v>3.98</v>
      </c>
      <c r="D1557" s="6">
        <v>47036</v>
      </c>
      <c r="E1557" s="6">
        <v>45042</v>
      </c>
      <c r="F1557">
        <v>114.15355739</v>
      </c>
      <c r="G1557">
        <v>109.16295497999999</v>
      </c>
      <c r="H1557">
        <v>104.42591186999999</v>
      </c>
      <c r="I1557">
        <v>99.928179740000004</v>
      </c>
      <c r="J1557">
        <v>95.656384209999999</v>
      </c>
      <c r="K1557">
        <v>91.597966729999996</v>
      </c>
      <c r="L1557">
        <v>87.741130709999993</v>
      </c>
      <c r="M1557">
        <v>84.07479137</v>
      </c>
      <c r="N1557">
        <v>80.588529230000006</v>
      </c>
    </row>
    <row r="1558" spans="1:14" x14ac:dyDescent="0.45">
      <c r="A1558" t="s">
        <v>3430</v>
      </c>
      <c r="B1558" s="6">
        <v>45042</v>
      </c>
      <c r="C1558">
        <v>4.6900000000000004</v>
      </c>
      <c r="D1558" s="6">
        <v>45593</v>
      </c>
      <c r="E1558" s="6">
        <v>45042</v>
      </c>
      <c r="F1558">
        <v>103.05255728</v>
      </c>
      <c r="G1558">
        <v>102.06143211</v>
      </c>
      <c r="H1558">
        <v>101.08944284</v>
      </c>
      <c r="I1558">
        <v>100.13603833000001</v>
      </c>
      <c r="J1558">
        <v>99.200688490000005</v>
      </c>
      <c r="K1558">
        <v>98.282883209999994</v>
      </c>
      <c r="L1558">
        <v>97.382131430000001</v>
      </c>
      <c r="M1558">
        <v>96.497960309999996</v>
      </c>
      <c r="N1558">
        <v>95.629914350000007</v>
      </c>
    </row>
    <row r="1559" spans="1:14" x14ac:dyDescent="0.45">
      <c r="A1559" t="s">
        <v>3431</v>
      </c>
      <c r="B1559" s="6">
        <v>45042</v>
      </c>
      <c r="C1559">
        <v>3.94</v>
      </c>
      <c r="D1559" s="6">
        <v>46503</v>
      </c>
      <c r="E1559" s="6">
        <v>45042</v>
      </c>
      <c r="F1559">
        <v>109.76679970000001</v>
      </c>
      <c r="G1559">
        <v>106.27335059000001</v>
      </c>
      <c r="H1559">
        <v>102.91213415</v>
      </c>
      <c r="I1559">
        <v>99.677425189999994</v>
      </c>
      <c r="J1559">
        <v>96.563778380000002</v>
      </c>
      <c r="K1559">
        <v>93.566012939999993</v>
      </c>
      <c r="L1559">
        <v>90.679198270000001</v>
      </c>
      <c r="M1559">
        <v>87.898640400000005</v>
      </c>
      <c r="N1559">
        <v>85.219869340000002</v>
      </c>
    </row>
    <row r="1560" spans="1:14" x14ac:dyDescent="0.45">
      <c r="A1560" t="s">
        <v>3432</v>
      </c>
      <c r="B1560" s="6">
        <v>45042</v>
      </c>
      <c r="C1560">
        <v>4.0599999999999996</v>
      </c>
      <c r="D1560" s="6">
        <v>46139</v>
      </c>
      <c r="E1560" s="6">
        <v>45042</v>
      </c>
      <c r="F1560">
        <v>107.00429026</v>
      </c>
      <c r="G1560">
        <v>104.52044078999999</v>
      </c>
      <c r="H1560">
        <v>102.10790427000001</v>
      </c>
      <c r="I1560">
        <v>99.764220210000005</v>
      </c>
      <c r="J1560">
        <v>97.487028510000002</v>
      </c>
      <c r="K1560">
        <v>95.274064690000003</v>
      </c>
      <c r="L1560">
        <v>93.123155370000006</v>
      </c>
      <c r="M1560">
        <v>91.032214019999998</v>
      </c>
      <c r="N1560">
        <v>88.999236870000004</v>
      </c>
    </row>
    <row r="1561" spans="1:14" x14ac:dyDescent="0.45">
      <c r="A1561" t="s">
        <v>3433</v>
      </c>
      <c r="B1561" s="6">
        <v>45042</v>
      </c>
      <c r="C1561">
        <v>4.3499999999999996</v>
      </c>
      <c r="D1561" s="6">
        <v>45769</v>
      </c>
      <c r="E1561" s="6">
        <v>45042</v>
      </c>
      <c r="F1561">
        <v>104.19037441</v>
      </c>
      <c r="G1561">
        <v>102.72317314999999</v>
      </c>
      <c r="H1561">
        <v>101.28414711000001</v>
      </c>
      <c r="I1561">
        <v>99.872554570000005</v>
      </c>
      <c r="J1561">
        <v>98.487679380000003</v>
      </c>
      <c r="K1561">
        <v>97.128829870000004</v>
      </c>
      <c r="L1561">
        <v>95.795337779999997</v>
      </c>
      <c r="M1561">
        <v>94.486557289999993</v>
      </c>
      <c r="N1561">
        <v>93.201864029999996</v>
      </c>
    </row>
    <row r="1562" spans="1:14" x14ac:dyDescent="0.45">
      <c r="A1562" t="s">
        <v>3434</v>
      </c>
      <c r="B1562" s="6">
        <v>45042</v>
      </c>
      <c r="C1562">
        <v>4.4400000000000004</v>
      </c>
      <c r="D1562" s="6">
        <v>45772</v>
      </c>
      <c r="E1562" s="6">
        <v>45042</v>
      </c>
      <c r="F1562">
        <v>104.35175384</v>
      </c>
      <c r="G1562">
        <v>102.87524454</v>
      </c>
      <c r="H1562">
        <v>101.42723445999999</v>
      </c>
      <c r="I1562">
        <v>100.00696957</v>
      </c>
      <c r="J1562">
        <v>98.613721999999996</v>
      </c>
      <c r="K1562">
        <v>97.24678883</v>
      </c>
      <c r="L1562">
        <v>95.90549111</v>
      </c>
      <c r="M1562">
        <v>94.589172750000003</v>
      </c>
      <c r="N1562">
        <v>93.297199620000001</v>
      </c>
    </row>
    <row r="1563" spans="1:14" x14ac:dyDescent="0.45">
      <c r="A1563" t="s">
        <v>3435</v>
      </c>
      <c r="B1563" s="6">
        <v>45042</v>
      </c>
      <c r="C1563">
        <v>4.6900000000000004</v>
      </c>
      <c r="D1563" s="6">
        <v>45590</v>
      </c>
      <c r="E1563" s="6">
        <v>45042</v>
      </c>
      <c r="F1563">
        <v>103.02615982</v>
      </c>
      <c r="G1563">
        <v>102.04310801</v>
      </c>
      <c r="H1563">
        <v>101.07888986</v>
      </c>
      <c r="I1563">
        <v>100.13296697</v>
      </c>
      <c r="J1563">
        <v>99.204821339999995</v>
      </c>
      <c r="K1563">
        <v>98.293954369999994</v>
      </c>
      <c r="L1563">
        <v>97.39988597</v>
      </c>
      <c r="M1563">
        <v>96.522153700000004</v>
      </c>
      <c r="N1563">
        <v>95.660311980000003</v>
      </c>
    </row>
    <row r="1564" spans="1:14" x14ac:dyDescent="0.45">
      <c r="A1564" t="s">
        <v>3436</v>
      </c>
      <c r="B1564" s="6">
        <v>45042</v>
      </c>
      <c r="C1564">
        <v>4.34</v>
      </c>
      <c r="D1564" s="6">
        <v>45772</v>
      </c>
      <c r="E1564" s="6">
        <v>45042</v>
      </c>
      <c r="F1564">
        <v>104.2031133</v>
      </c>
      <c r="G1564">
        <v>102.72775252</v>
      </c>
      <c r="H1564">
        <v>101.28087116</v>
      </c>
      <c r="I1564">
        <v>99.861715739999994</v>
      </c>
      <c r="J1564">
        <v>98.469558890000002</v>
      </c>
      <c r="K1564">
        <v>97.103698190000003</v>
      </c>
      <c r="L1564">
        <v>95.76345517</v>
      </c>
      <c r="M1564">
        <v>94.448174199999997</v>
      </c>
      <c r="N1564">
        <v>93.157221609999993</v>
      </c>
    </row>
    <row r="1565" spans="1:14" x14ac:dyDescent="0.45">
      <c r="A1565" t="s">
        <v>3437</v>
      </c>
      <c r="B1565" s="6">
        <v>45042</v>
      </c>
      <c r="C1565">
        <v>3.95</v>
      </c>
      <c r="D1565" s="6">
        <v>46869</v>
      </c>
      <c r="E1565" s="6">
        <v>45042</v>
      </c>
      <c r="F1565">
        <v>112.81026108</v>
      </c>
      <c r="G1565">
        <v>108.28907165</v>
      </c>
      <c r="H1565">
        <v>103.97956665</v>
      </c>
      <c r="I1565">
        <v>99.870690389999993</v>
      </c>
      <c r="J1565">
        <v>95.952023049999994</v>
      </c>
      <c r="K1565">
        <v>92.213740720000004</v>
      </c>
      <c r="L1565">
        <v>88.646578099999999</v>
      </c>
      <c r="M1565">
        <v>85.241793880000003</v>
      </c>
      <c r="N1565">
        <v>81.991138239999998</v>
      </c>
    </row>
    <row r="1566" spans="1:14" x14ac:dyDescent="0.45">
      <c r="A1566" t="s">
        <v>3438</v>
      </c>
      <c r="B1566" s="6">
        <v>45042</v>
      </c>
      <c r="C1566">
        <v>4.6100000000000003</v>
      </c>
      <c r="D1566" s="6">
        <v>45590</v>
      </c>
      <c r="E1566" s="6">
        <v>45042</v>
      </c>
      <c r="F1566">
        <v>102.94686943000001</v>
      </c>
      <c r="G1566">
        <v>101.96423904</v>
      </c>
      <c r="H1566">
        <v>101.00043663</v>
      </c>
      <c r="I1566">
        <v>100.05492393999999</v>
      </c>
      <c r="J1566">
        <v>99.127183090000003</v>
      </c>
      <c r="K1566">
        <v>98.216715590000007</v>
      </c>
      <c r="L1566">
        <v>97.323041480000001</v>
      </c>
      <c r="M1566">
        <v>96.445698429999993</v>
      </c>
      <c r="N1566">
        <v>95.584240960000002</v>
      </c>
    </row>
    <row r="1567" spans="1:14" x14ac:dyDescent="0.45">
      <c r="A1567" t="s">
        <v>3439</v>
      </c>
      <c r="B1567" s="6">
        <v>45092</v>
      </c>
      <c r="C1567">
        <v>3.87</v>
      </c>
      <c r="D1567" s="6">
        <v>46919</v>
      </c>
      <c r="E1567" s="6">
        <v>45092</v>
      </c>
      <c r="F1567">
        <v>112.82426708</v>
      </c>
      <c r="G1567">
        <v>108.17104686</v>
      </c>
      <c r="H1567">
        <v>103.74103417000001</v>
      </c>
      <c r="I1567">
        <v>99.522288590000002</v>
      </c>
      <c r="J1567">
        <v>95.503574700000001</v>
      </c>
      <c r="K1567">
        <v>91.674316399999995</v>
      </c>
      <c r="L1567">
        <v>88.024554480000006</v>
      </c>
      <c r="M1567">
        <v>84.544907089999995</v>
      </c>
      <c r="N1567">
        <v>81.226533099999997</v>
      </c>
    </row>
    <row r="1568" spans="1:14" x14ac:dyDescent="0.45">
      <c r="A1568" t="s">
        <v>3440</v>
      </c>
      <c r="B1568" s="6">
        <v>45092</v>
      </c>
      <c r="C1568">
        <v>3.87</v>
      </c>
      <c r="D1568" s="6">
        <v>46919</v>
      </c>
      <c r="E1568" s="6">
        <v>45092</v>
      </c>
      <c r="F1568">
        <v>112.82426708</v>
      </c>
      <c r="G1568">
        <v>108.17104686</v>
      </c>
      <c r="H1568">
        <v>103.74103417000001</v>
      </c>
      <c r="I1568">
        <v>99.522288590000002</v>
      </c>
      <c r="J1568">
        <v>95.503574700000001</v>
      </c>
      <c r="K1568">
        <v>91.674316410000003</v>
      </c>
      <c r="L1568">
        <v>88.024554480000006</v>
      </c>
      <c r="M1568">
        <v>84.544907089999995</v>
      </c>
      <c r="N1568">
        <v>81.226533099999997</v>
      </c>
    </row>
    <row r="1569" spans="1:14" x14ac:dyDescent="0.45">
      <c r="A1569" t="s">
        <v>3441</v>
      </c>
      <c r="B1569" s="6">
        <v>45043</v>
      </c>
      <c r="C1569">
        <v>4.5</v>
      </c>
      <c r="D1569" s="6">
        <v>45775</v>
      </c>
      <c r="E1569" s="6">
        <v>45043</v>
      </c>
      <c r="F1569">
        <v>104.46976366</v>
      </c>
      <c r="G1569">
        <v>102.98427494000001</v>
      </c>
      <c r="H1569">
        <v>101.52760511</v>
      </c>
      <c r="I1569">
        <v>100.09898791000001</v>
      </c>
      <c r="J1569">
        <v>98.697683760000004</v>
      </c>
      <c r="K1569">
        <v>97.322978629999994</v>
      </c>
      <c r="L1569">
        <v>95.974182880000001</v>
      </c>
      <c r="M1569">
        <v>94.650630269999994</v>
      </c>
      <c r="N1569">
        <v>93.351676929999996</v>
      </c>
    </row>
    <row r="1570" spans="1:14" x14ac:dyDescent="0.45">
      <c r="A1570" t="s">
        <v>3442</v>
      </c>
      <c r="B1570" s="6">
        <v>45043</v>
      </c>
      <c r="C1570">
        <v>4.07</v>
      </c>
      <c r="D1570" s="6">
        <v>46504</v>
      </c>
      <c r="E1570" s="6">
        <v>45043</v>
      </c>
      <c r="F1570">
        <v>110.22466446</v>
      </c>
      <c r="G1570">
        <v>106.72059992</v>
      </c>
      <c r="H1570">
        <v>103.34919008999999</v>
      </c>
      <c r="I1570">
        <v>100.10468874</v>
      </c>
      <c r="J1570">
        <v>96.981630730000006</v>
      </c>
      <c r="K1570">
        <v>93.974816570000002</v>
      </c>
      <c r="L1570">
        <v>91.079298039999998</v>
      </c>
      <c r="M1570">
        <v>88.290364539999999</v>
      </c>
      <c r="N1570">
        <v>85.603530359999993</v>
      </c>
    </row>
    <row r="1571" spans="1:14" x14ac:dyDescent="0.45">
      <c r="A1571" t="s">
        <v>3443</v>
      </c>
      <c r="B1571" s="6">
        <v>45043</v>
      </c>
      <c r="C1571">
        <v>4.74</v>
      </c>
      <c r="D1571" s="6">
        <v>45593</v>
      </c>
      <c r="E1571" s="6">
        <v>45043</v>
      </c>
      <c r="F1571">
        <v>103.10252359</v>
      </c>
      <c r="G1571">
        <v>102.11113098</v>
      </c>
      <c r="H1571">
        <v>101.13887789</v>
      </c>
      <c r="I1571">
        <v>100.18521312999999</v>
      </c>
      <c r="J1571">
        <v>99.249606490000005</v>
      </c>
      <c r="K1571">
        <v>98.331547779999994</v>
      </c>
      <c r="L1571">
        <v>97.430545910000006</v>
      </c>
      <c r="M1571">
        <v>96.546127929999997</v>
      </c>
      <c r="N1571">
        <v>95.677838280000003</v>
      </c>
    </row>
    <row r="1572" spans="1:14" x14ac:dyDescent="0.45">
      <c r="A1572" t="s">
        <v>3444</v>
      </c>
      <c r="B1572" s="6">
        <v>45043</v>
      </c>
      <c r="C1572">
        <v>4.1399999999999997</v>
      </c>
      <c r="D1572" s="6">
        <v>46322</v>
      </c>
      <c r="E1572" s="6">
        <v>45043</v>
      </c>
      <c r="F1572">
        <v>108.8264114</v>
      </c>
      <c r="G1572">
        <v>105.83319305000001</v>
      </c>
      <c r="H1572">
        <v>102.93957395</v>
      </c>
      <c r="I1572">
        <v>100.14168544</v>
      </c>
      <c r="J1572">
        <v>97.435831809999996</v>
      </c>
      <c r="K1572">
        <v>94.818481509999998</v>
      </c>
      <c r="L1572">
        <v>92.286258829999994</v>
      </c>
      <c r="M1572">
        <v>89.835936090000004</v>
      </c>
      <c r="N1572">
        <v>87.464426239999995</v>
      </c>
    </row>
    <row r="1573" spans="1:14" x14ac:dyDescent="0.45">
      <c r="A1573" t="s">
        <v>3445</v>
      </c>
      <c r="B1573" s="6">
        <v>45043</v>
      </c>
      <c r="C1573">
        <v>4.74</v>
      </c>
      <c r="D1573" s="6">
        <v>45593</v>
      </c>
      <c r="E1573" s="6">
        <v>45043</v>
      </c>
      <c r="F1573">
        <v>103.10252359</v>
      </c>
      <c r="G1573">
        <v>102.11113098</v>
      </c>
      <c r="H1573">
        <v>101.13887789</v>
      </c>
      <c r="I1573">
        <v>100.18521312999999</v>
      </c>
      <c r="J1573">
        <v>99.249606490000005</v>
      </c>
      <c r="K1573">
        <v>98.331547779999994</v>
      </c>
      <c r="L1573">
        <v>97.430545910000006</v>
      </c>
      <c r="M1573">
        <v>96.546127929999997</v>
      </c>
      <c r="N1573">
        <v>95.677838280000003</v>
      </c>
    </row>
    <row r="1574" spans="1:14" x14ac:dyDescent="0.45">
      <c r="A1574" t="s">
        <v>3446</v>
      </c>
      <c r="B1574" s="6">
        <v>45044</v>
      </c>
      <c r="C1574">
        <v>4.78</v>
      </c>
      <c r="D1574" s="6">
        <v>45593</v>
      </c>
      <c r="E1574" s="6">
        <v>45044</v>
      </c>
      <c r="F1574">
        <v>103.14249663</v>
      </c>
      <c r="G1574">
        <v>102.15089007</v>
      </c>
      <c r="H1574">
        <v>101.17842594</v>
      </c>
      <c r="I1574">
        <v>100.22455296</v>
      </c>
      <c r="J1574">
        <v>99.288740880000006</v>
      </c>
      <c r="K1574">
        <v>98.370479450000005</v>
      </c>
      <c r="L1574">
        <v>97.469277489999996</v>
      </c>
      <c r="M1574">
        <v>96.584662030000004</v>
      </c>
      <c r="N1574">
        <v>95.716177430000002</v>
      </c>
    </row>
    <row r="1575" spans="1:14" x14ac:dyDescent="0.45">
      <c r="A1575" t="s">
        <v>3447</v>
      </c>
      <c r="B1575" s="6">
        <v>45044</v>
      </c>
      <c r="C1575">
        <v>4.78</v>
      </c>
      <c r="D1575" s="6">
        <v>45593</v>
      </c>
      <c r="E1575" s="6">
        <v>45044</v>
      </c>
      <c r="F1575">
        <v>103.14249663</v>
      </c>
      <c r="G1575">
        <v>102.15089007</v>
      </c>
      <c r="H1575">
        <v>101.17842594</v>
      </c>
      <c r="I1575">
        <v>100.22455296</v>
      </c>
      <c r="J1575">
        <v>99.288740880000006</v>
      </c>
      <c r="K1575">
        <v>98.370479450000005</v>
      </c>
      <c r="L1575">
        <v>97.469277489999996</v>
      </c>
      <c r="M1575">
        <v>96.584662030000004</v>
      </c>
      <c r="N1575">
        <v>95.716177430000002</v>
      </c>
    </row>
    <row r="1576" spans="1:14" x14ac:dyDescent="0.45">
      <c r="A1576" t="s">
        <v>3448</v>
      </c>
      <c r="B1576" s="6">
        <v>45044</v>
      </c>
      <c r="C1576">
        <v>4.78</v>
      </c>
      <c r="D1576" s="6">
        <v>45593</v>
      </c>
      <c r="E1576" s="6">
        <v>45044</v>
      </c>
      <c r="F1576">
        <v>103.14249663</v>
      </c>
      <c r="G1576">
        <v>102.15089007</v>
      </c>
      <c r="H1576">
        <v>101.17842594</v>
      </c>
      <c r="I1576">
        <v>100.22455296</v>
      </c>
      <c r="J1576">
        <v>99.288740880000006</v>
      </c>
      <c r="K1576">
        <v>98.370479450000005</v>
      </c>
      <c r="L1576">
        <v>97.469277489999996</v>
      </c>
      <c r="M1576">
        <v>96.584662030000004</v>
      </c>
      <c r="N1576">
        <v>95.716177430000002</v>
      </c>
    </row>
    <row r="1577" spans="1:14" x14ac:dyDescent="0.45">
      <c r="A1577" t="s">
        <v>3449</v>
      </c>
      <c r="B1577" s="6">
        <v>45044</v>
      </c>
      <c r="C1577">
        <v>4.17</v>
      </c>
      <c r="D1577" s="6">
        <v>46140</v>
      </c>
      <c r="E1577" s="6">
        <v>45044</v>
      </c>
      <c r="F1577">
        <v>107.28602404</v>
      </c>
      <c r="G1577">
        <v>104.79595188</v>
      </c>
      <c r="H1577">
        <v>102.37742225</v>
      </c>
      <c r="I1577">
        <v>100.02796443</v>
      </c>
      <c r="J1577">
        <v>97.74520862</v>
      </c>
      <c r="K1577">
        <v>95.526881160000002</v>
      </c>
      <c r="L1577">
        <v>93.370799919999996</v>
      </c>
      <c r="M1577">
        <v>91.274870070000006</v>
      </c>
      <c r="N1577">
        <v>89.237079980000004</v>
      </c>
    </row>
    <row r="1578" spans="1:14" x14ac:dyDescent="0.45">
      <c r="A1578" t="s">
        <v>3450</v>
      </c>
      <c r="B1578" s="6">
        <v>45044</v>
      </c>
      <c r="C1578">
        <v>3.99</v>
      </c>
      <c r="D1578" s="6">
        <v>46871</v>
      </c>
      <c r="E1578" s="6">
        <v>45044</v>
      </c>
      <c r="F1578">
        <v>113.00297737</v>
      </c>
      <c r="G1578">
        <v>108.47221875</v>
      </c>
      <c r="H1578">
        <v>104.15378419</v>
      </c>
      <c r="I1578">
        <v>100.03657293000001</v>
      </c>
      <c r="J1578">
        <v>96.110123470000005</v>
      </c>
      <c r="K1578">
        <v>92.364573239999999</v>
      </c>
      <c r="L1578">
        <v>88.790621160000001</v>
      </c>
      <c r="M1578">
        <v>85.379492690000006</v>
      </c>
      <c r="N1578">
        <v>82.122907249999997</v>
      </c>
    </row>
    <row r="1579" spans="1:14" x14ac:dyDescent="0.45">
      <c r="A1579" t="s">
        <v>3451</v>
      </c>
      <c r="B1579" s="6">
        <v>45044</v>
      </c>
      <c r="C1579">
        <v>4.2300000000000004</v>
      </c>
      <c r="D1579" s="6">
        <v>46140</v>
      </c>
      <c r="E1579" s="6">
        <v>45044</v>
      </c>
      <c r="F1579">
        <v>107.4348851</v>
      </c>
      <c r="G1579">
        <v>104.94293921000001</v>
      </c>
      <c r="H1579">
        <v>102.52257714</v>
      </c>
      <c r="I1579">
        <v>100.17132692</v>
      </c>
      <c r="J1579">
        <v>97.886817550000004</v>
      </c>
      <c r="K1579">
        <v>95.666774200000006</v>
      </c>
      <c r="L1579">
        <v>93.509013629999998</v>
      </c>
      <c r="M1579">
        <v>91.411439939999994</v>
      </c>
      <c r="N1579">
        <v>89.372040470000002</v>
      </c>
    </row>
    <row r="1580" spans="1:14" x14ac:dyDescent="0.45">
      <c r="A1580" t="s">
        <v>3452</v>
      </c>
      <c r="B1580" s="6">
        <v>45044</v>
      </c>
      <c r="C1580">
        <v>4.5599999999999996</v>
      </c>
      <c r="D1580" s="6">
        <v>45775</v>
      </c>
      <c r="E1580" s="6">
        <v>45044</v>
      </c>
      <c r="F1580">
        <v>104.55943671</v>
      </c>
      <c r="G1580">
        <v>103.07325167</v>
      </c>
      <c r="H1580">
        <v>101.61589755</v>
      </c>
      <c r="I1580">
        <v>100.18660774999999</v>
      </c>
      <c r="J1580">
        <v>98.784642379999994</v>
      </c>
      <c r="K1580">
        <v>97.409287109999994</v>
      </c>
      <c r="L1580">
        <v>96.059852000000006</v>
      </c>
      <c r="M1580">
        <v>94.735670540000001</v>
      </c>
      <c r="N1580">
        <v>93.436098580000007</v>
      </c>
    </row>
    <row r="1581" spans="1:14" x14ac:dyDescent="0.45">
      <c r="A1581" t="s">
        <v>3453</v>
      </c>
      <c r="B1581" s="6">
        <v>45044</v>
      </c>
      <c r="C1581">
        <v>4.62</v>
      </c>
      <c r="D1581" s="6">
        <v>45729</v>
      </c>
      <c r="E1581" s="6">
        <v>45044</v>
      </c>
      <c r="F1581">
        <v>104.19998122</v>
      </c>
      <c r="G1581">
        <v>102.83903682</v>
      </c>
      <c r="H1581">
        <v>101.50247543</v>
      </c>
      <c r="I1581">
        <v>100.18969668</v>
      </c>
      <c r="J1581">
        <v>98.900119470000007</v>
      </c>
      <c r="K1581">
        <v>97.633181250000007</v>
      </c>
      <c r="L1581">
        <v>96.388337250000006</v>
      </c>
      <c r="M1581">
        <v>95.165059769999999</v>
      </c>
      <c r="N1581">
        <v>93.962837559999997</v>
      </c>
    </row>
    <row r="1582" spans="1:14" x14ac:dyDescent="0.45">
      <c r="A1582" t="s">
        <v>3454</v>
      </c>
      <c r="B1582" s="6">
        <v>45047</v>
      </c>
      <c r="C1582">
        <v>4.09</v>
      </c>
      <c r="D1582" s="6">
        <v>46503</v>
      </c>
      <c r="E1582" s="6">
        <v>45047</v>
      </c>
      <c r="F1582">
        <v>110.28492337</v>
      </c>
      <c r="G1582">
        <v>106.78248437000001</v>
      </c>
      <c r="H1582">
        <v>103.41252912</v>
      </c>
      <c r="I1582">
        <v>100.16932337</v>
      </c>
      <c r="J1582">
        <v>97.047413149999997</v>
      </c>
      <c r="K1582">
        <v>94.041609399999999</v>
      </c>
      <c r="L1582">
        <v>91.146973590000002</v>
      </c>
      <c r="M1582">
        <v>88.358804190000001</v>
      </c>
      <c r="N1582">
        <v>85.672623920000007</v>
      </c>
    </row>
    <row r="1583" spans="1:14" x14ac:dyDescent="0.45">
      <c r="A1583" t="s">
        <v>3455</v>
      </c>
      <c r="B1583" s="6">
        <v>45047</v>
      </c>
      <c r="C1583">
        <v>4.54</v>
      </c>
      <c r="D1583" s="6">
        <v>45778</v>
      </c>
      <c r="E1583" s="6">
        <v>45047</v>
      </c>
      <c r="F1583">
        <v>104.55874312</v>
      </c>
      <c r="G1583">
        <v>103.06454626</v>
      </c>
      <c r="H1583">
        <v>101.59946443</v>
      </c>
      <c r="I1583">
        <v>100.16271956</v>
      </c>
      <c r="J1583">
        <v>98.753560829999998</v>
      </c>
      <c r="K1583">
        <v>97.371263499999998</v>
      </c>
      <c r="L1583">
        <v>96.015127730000003</v>
      </c>
      <c r="M1583">
        <v>94.684477529999995</v>
      </c>
      <c r="N1583">
        <v>93.378659740000003</v>
      </c>
    </row>
    <row r="1584" spans="1:14" x14ac:dyDescent="0.45">
      <c r="A1584" t="s">
        <v>3456</v>
      </c>
      <c r="B1584" s="6">
        <v>45047</v>
      </c>
      <c r="C1584">
        <v>4.33</v>
      </c>
      <c r="D1584" s="6">
        <v>45778</v>
      </c>
      <c r="E1584" s="6">
        <v>45047</v>
      </c>
      <c r="F1584">
        <v>104.42316974000001</v>
      </c>
      <c r="G1584">
        <v>102.92706206</v>
      </c>
      <c r="H1584">
        <v>101.46015407</v>
      </c>
      <c r="I1584">
        <v>100.02166438</v>
      </c>
      <c r="J1584">
        <v>98.610839060000004</v>
      </c>
      <c r="K1584">
        <v>97.226950369999997</v>
      </c>
      <c r="L1584">
        <v>95.869295679999993</v>
      </c>
      <c r="M1584">
        <v>94.537196309999999</v>
      </c>
      <c r="N1584">
        <v>93.229996569999997</v>
      </c>
    </row>
    <row r="1585" spans="1:14" x14ac:dyDescent="0.45">
      <c r="A1585" t="s">
        <v>3457</v>
      </c>
      <c r="B1585" s="6">
        <v>45047</v>
      </c>
      <c r="C1585">
        <v>4.33</v>
      </c>
      <c r="D1585" s="6">
        <v>45778</v>
      </c>
      <c r="E1585" s="6">
        <v>45047</v>
      </c>
      <c r="F1585">
        <v>104.42316974000001</v>
      </c>
      <c r="G1585">
        <v>102.92706206</v>
      </c>
      <c r="H1585">
        <v>101.46015407</v>
      </c>
      <c r="I1585">
        <v>100.02166438</v>
      </c>
      <c r="J1585">
        <v>98.610839049999996</v>
      </c>
      <c r="K1585">
        <v>97.226950369999997</v>
      </c>
      <c r="L1585">
        <v>95.869295679999993</v>
      </c>
      <c r="M1585">
        <v>94.537196309999999</v>
      </c>
      <c r="N1585">
        <v>93.229996569999997</v>
      </c>
    </row>
    <row r="1586" spans="1:14" x14ac:dyDescent="0.45">
      <c r="A1586" t="s">
        <v>3458</v>
      </c>
      <c r="B1586" s="6">
        <v>45047</v>
      </c>
      <c r="C1586">
        <v>4.54</v>
      </c>
      <c r="D1586" s="6">
        <v>45778</v>
      </c>
      <c r="E1586" s="6">
        <v>45047</v>
      </c>
      <c r="F1586">
        <v>104.55874312</v>
      </c>
      <c r="G1586">
        <v>103.06454626</v>
      </c>
      <c r="H1586">
        <v>101.59946443</v>
      </c>
      <c r="I1586">
        <v>100.16271956</v>
      </c>
      <c r="J1586">
        <v>98.753560829999998</v>
      </c>
      <c r="K1586">
        <v>97.371263499999998</v>
      </c>
      <c r="L1586">
        <v>96.015127730000003</v>
      </c>
      <c r="M1586">
        <v>94.684477529999995</v>
      </c>
      <c r="N1586">
        <v>93.378659740000003</v>
      </c>
    </row>
    <row r="1587" spans="1:14" x14ac:dyDescent="0.45">
      <c r="A1587" t="s">
        <v>3459</v>
      </c>
      <c r="B1587" s="6">
        <v>45047</v>
      </c>
      <c r="C1587">
        <v>4.58</v>
      </c>
      <c r="D1587" s="6">
        <v>45775</v>
      </c>
      <c r="E1587" s="6">
        <v>45047</v>
      </c>
      <c r="F1587">
        <v>104.58932772999999</v>
      </c>
      <c r="G1587">
        <v>103.10291058</v>
      </c>
      <c r="H1587">
        <v>101.64532835999999</v>
      </c>
      <c r="I1587">
        <v>100.21581436</v>
      </c>
      <c r="J1587">
        <v>98.813628589999993</v>
      </c>
      <c r="K1587">
        <v>97.438056599999996</v>
      </c>
      <c r="L1587">
        <v>96.088408380000004</v>
      </c>
      <c r="M1587">
        <v>94.764017300000006</v>
      </c>
      <c r="N1587">
        <v>93.464239140000004</v>
      </c>
    </row>
    <row r="1588" spans="1:14" x14ac:dyDescent="0.45">
      <c r="A1588" t="s">
        <v>3460</v>
      </c>
      <c r="B1588" s="6">
        <v>45048</v>
      </c>
      <c r="C1588">
        <v>4.92</v>
      </c>
      <c r="D1588" s="6">
        <v>45414</v>
      </c>
      <c r="E1588" s="6">
        <v>45048</v>
      </c>
      <c r="F1588">
        <v>101.67170496999999</v>
      </c>
      <c r="G1588">
        <v>101.16460873</v>
      </c>
      <c r="H1588">
        <v>100.66257725</v>
      </c>
      <c r="I1588">
        <v>100.16553487</v>
      </c>
      <c r="J1588">
        <v>99.673407429999997</v>
      </c>
      <c r="K1588">
        <v>99.186122220000001</v>
      </c>
      <c r="L1588">
        <v>98.703607969999993</v>
      </c>
      <c r="M1588">
        <v>98.225794809999996</v>
      </c>
      <c r="N1588">
        <v>97.752614219999998</v>
      </c>
    </row>
    <row r="1589" spans="1:14" x14ac:dyDescent="0.45">
      <c r="A1589" t="s">
        <v>3461</v>
      </c>
      <c r="B1589" s="6">
        <v>45048</v>
      </c>
      <c r="C1589">
        <v>3.7</v>
      </c>
      <c r="D1589" s="6">
        <v>46510</v>
      </c>
      <c r="E1589" s="6">
        <v>45048</v>
      </c>
      <c r="F1589">
        <v>109.42124978</v>
      </c>
      <c r="G1589">
        <v>105.90439615</v>
      </c>
      <c r="H1589">
        <v>102.52160445</v>
      </c>
      <c r="I1589">
        <v>99.267031079999995</v>
      </c>
      <c r="J1589">
        <v>96.135120130000004</v>
      </c>
      <c r="K1589">
        <v>93.120587520000001</v>
      </c>
      <c r="L1589">
        <v>90.218406139999999</v>
      </c>
      <c r="M1589">
        <v>87.423791820000005</v>
      </c>
      <c r="N1589">
        <v>84.732190169999996</v>
      </c>
    </row>
    <row r="1590" spans="1:14" x14ac:dyDescent="0.45">
      <c r="A1590" t="s">
        <v>3462</v>
      </c>
      <c r="B1590" s="6">
        <v>45048</v>
      </c>
      <c r="C1590">
        <v>3.6</v>
      </c>
      <c r="D1590" s="6">
        <v>46875</v>
      </c>
      <c r="E1590" s="6">
        <v>45048</v>
      </c>
      <c r="F1590">
        <v>111.85600581999999</v>
      </c>
      <c r="G1590">
        <v>107.3236977</v>
      </c>
      <c r="H1590">
        <v>103.00500314</v>
      </c>
      <c r="I1590">
        <v>98.888702249999994</v>
      </c>
      <c r="J1590">
        <v>94.964224060000006</v>
      </c>
      <c r="K1590">
        <v>91.221605490000002</v>
      </c>
      <c r="L1590">
        <v>87.651453110000006</v>
      </c>
      <c r="M1590">
        <v>84.244907530000006</v>
      </c>
      <c r="N1590">
        <v>80.993610219999994</v>
      </c>
    </row>
    <row r="1591" spans="1:14" x14ac:dyDescent="0.45">
      <c r="A1591" t="s">
        <v>3463</v>
      </c>
      <c r="B1591" s="6">
        <v>45048</v>
      </c>
      <c r="C1591">
        <v>5.05</v>
      </c>
      <c r="D1591" s="6">
        <v>45440</v>
      </c>
      <c r="E1591" s="6">
        <v>45048</v>
      </c>
      <c r="F1591">
        <v>101.92268419</v>
      </c>
      <c r="G1591">
        <v>101.34523312</v>
      </c>
      <c r="H1591">
        <v>100.77433735</v>
      </c>
      <c r="I1591">
        <v>100.20988563</v>
      </c>
      <c r="J1591">
        <v>99.651769189999996</v>
      </c>
      <c r="K1591">
        <v>99.099881710000005</v>
      </c>
      <c r="L1591">
        <v>98.554119240000006</v>
      </c>
      <c r="M1591">
        <v>98.014380119999998</v>
      </c>
      <c r="N1591">
        <v>97.48056493</v>
      </c>
    </row>
    <row r="1592" spans="1:14" x14ac:dyDescent="0.45">
      <c r="A1592" t="s">
        <v>3464</v>
      </c>
      <c r="B1592" s="6">
        <v>45048</v>
      </c>
      <c r="C1592">
        <v>4.26</v>
      </c>
      <c r="D1592" s="6">
        <v>46146</v>
      </c>
      <c r="E1592" s="6">
        <v>45048</v>
      </c>
      <c r="F1592">
        <v>107.56525042</v>
      </c>
      <c r="G1592">
        <v>105.05573454</v>
      </c>
      <c r="H1592">
        <v>102.61865555</v>
      </c>
      <c r="I1592">
        <v>100.25149815</v>
      </c>
      <c r="J1592">
        <v>97.951850449999995</v>
      </c>
      <c r="K1592">
        <v>95.717399020000002</v>
      </c>
      <c r="L1592">
        <v>93.545924209999995</v>
      </c>
      <c r="M1592">
        <v>91.435295699999998</v>
      </c>
      <c r="N1592">
        <v>89.383468309999998</v>
      </c>
    </row>
    <row r="1593" spans="1:14" x14ac:dyDescent="0.45">
      <c r="A1593" t="s">
        <v>3465</v>
      </c>
      <c r="B1593" s="6">
        <v>45048</v>
      </c>
      <c r="C1593">
        <v>4.38</v>
      </c>
      <c r="D1593" s="6">
        <v>45779</v>
      </c>
      <c r="E1593" s="6">
        <v>45048</v>
      </c>
      <c r="F1593">
        <v>104.32766114</v>
      </c>
      <c r="G1593">
        <v>102.83261887</v>
      </c>
      <c r="H1593">
        <v>101.36673759999999</v>
      </c>
      <c r="I1593">
        <v>99.929236829999994</v>
      </c>
      <c r="J1593">
        <v>98.519363420000005</v>
      </c>
      <c r="K1593">
        <v>97.136390430000006</v>
      </c>
      <c r="L1593">
        <v>95.779615969999995</v>
      </c>
      <c r="M1593">
        <v>94.448362079999995</v>
      </c>
      <c r="N1593">
        <v>93.141973759999999</v>
      </c>
    </row>
    <row r="1594" spans="1:14" x14ac:dyDescent="0.45">
      <c r="A1594" t="s">
        <v>3466</v>
      </c>
      <c r="B1594" s="6">
        <v>45048</v>
      </c>
      <c r="C1594">
        <v>4.0999999999999996</v>
      </c>
      <c r="D1594" s="6">
        <v>46143</v>
      </c>
      <c r="E1594" s="6">
        <v>45048</v>
      </c>
      <c r="F1594">
        <v>107.13905981000001</v>
      </c>
      <c r="G1594">
        <v>104.64285852</v>
      </c>
      <c r="H1594">
        <v>102.21859252</v>
      </c>
      <c r="I1594">
        <v>99.863769770000005</v>
      </c>
      <c r="J1594">
        <v>97.576000399999998</v>
      </c>
      <c r="K1594">
        <v>95.352991770000003</v>
      </c>
      <c r="L1594">
        <v>93.192543920000006</v>
      </c>
      <c r="M1594">
        <v>91.092545150000007</v>
      </c>
      <c r="N1594">
        <v>89.050967909999997</v>
      </c>
    </row>
    <row r="1595" spans="1:14" x14ac:dyDescent="0.45">
      <c r="A1595" t="s">
        <v>3467</v>
      </c>
      <c r="B1595" s="6">
        <v>45048</v>
      </c>
      <c r="C1595">
        <v>3.96</v>
      </c>
      <c r="D1595" s="6">
        <v>46510</v>
      </c>
      <c r="E1595" s="6">
        <v>45048</v>
      </c>
      <c r="F1595">
        <v>109.89548248</v>
      </c>
      <c r="G1595">
        <v>106.38126509</v>
      </c>
      <c r="H1595">
        <v>103.0006731</v>
      </c>
      <c r="I1595">
        <v>99.747893300000001</v>
      </c>
      <c r="J1595">
        <v>96.617398210000005</v>
      </c>
      <c r="K1595">
        <v>93.603930270000006</v>
      </c>
      <c r="L1595">
        <v>90.702487110000007</v>
      </c>
      <c r="M1595">
        <v>87.908307690000001</v>
      </c>
      <c r="N1595">
        <v>85.216859260000007</v>
      </c>
    </row>
    <row r="1596" spans="1:14" x14ac:dyDescent="0.45">
      <c r="A1596" t="s">
        <v>3468</v>
      </c>
      <c r="B1596" s="6">
        <v>45048</v>
      </c>
      <c r="C1596">
        <v>4.6399999999999997</v>
      </c>
      <c r="D1596" s="6">
        <v>45600</v>
      </c>
      <c r="E1596" s="6">
        <v>45048</v>
      </c>
      <c r="F1596">
        <v>103.06075087000001</v>
      </c>
      <c r="G1596">
        <v>102.05111374000001</v>
      </c>
      <c r="H1596">
        <v>101.061333</v>
      </c>
      <c r="I1596">
        <v>100.09082617</v>
      </c>
      <c r="J1596">
        <v>99.139033370000007</v>
      </c>
      <c r="K1596">
        <v>98.205416240000005</v>
      </c>
      <c r="L1596">
        <v>97.289456920000006</v>
      </c>
      <c r="M1596">
        <v>96.390657050000002</v>
      </c>
      <c r="N1596">
        <v>95.508536910000004</v>
      </c>
    </row>
    <row r="1597" spans="1:14" x14ac:dyDescent="0.45">
      <c r="A1597" t="s">
        <v>3469</v>
      </c>
      <c r="B1597" s="6">
        <v>45048</v>
      </c>
      <c r="C1597">
        <v>4.08</v>
      </c>
      <c r="D1597" s="6">
        <v>46146</v>
      </c>
      <c r="E1597" s="6">
        <v>45048</v>
      </c>
      <c r="F1597">
        <v>107.11576166</v>
      </c>
      <c r="G1597">
        <v>104.61193883</v>
      </c>
      <c r="H1597">
        <v>102.18042681</v>
      </c>
      <c r="I1597">
        <v>99.818714110000002</v>
      </c>
      <c r="J1597">
        <v>97.524392539999994</v>
      </c>
      <c r="K1597">
        <v>95.295152229999999</v>
      </c>
      <c r="L1597">
        <v>93.128776930000001</v>
      </c>
      <c r="M1597">
        <v>91.023139610000001</v>
      </c>
      <c r="N1597">
        <v>88.976198240000002</v>
      </c>
    </row>
    <row r="1598" spans="1:14" x14ac:dyDescent="0.45">
      <c r="A1598" t="s">
        <v>3470</v>
      </c>
      <c r="B1598" s="6">
        <v>45048</v>
      </c>
      <c r="C1598">
        <v>3.95</v>
      </c>
      <c r="D1598" s="6">
        <v>46510</v>
      </c>
      <c r="E1598" s="6">
        <v>45048</v>
      </c>
      <c r="F1598">
        <v>109.86075409</v>
      </c>
      <c r="G1598">
        <v>106.3471424</v>
      </c>
      <c r="H1598">
        <v>102.96713911000001</v>
      </c>
      <c r="I1598">
        <v>99.714931640000003</v>
      </c>
      <c r="J1598">
        <v>96.584993089999998</v>
      </c>
      <c r="K1598">
        <v>93.572066449999994</v>
      </c>
      <c r="L1598">
        <v>90.671149909999997</v>
      </c>
      <c r="M1598">
        <v>87.877482920000006</v>
      </c>
      <c r="N1598">
        <v>85.186533249999997</v>
      </c>
    </row>
    <row r="1599" spans="1:14" x14ac:dyDescent="0.45">
      <c r="A1599" t="s">
        <v>3471</v>
      </c>
      <c r="B1599" s="6">
        <v>45048</v>
      </c>
      <c r="C1599">
        <v>4.38</v>
      </c>
      <c r="D1599" s="6">
        <v>45779</v>
      </c>
      <c r="E1599" s="6">
        <v>45048</v>
      </c>
      <c r="F1599">
        <v>104.32766114</v>
      </c>
      <c r="G1599">
        <v>102.83261887</v>
      </c>
      <c r="H1599">
        <v>101.36673759999999</v>
      </c>
      <c r="I1599">
        <v>99.929236829999994</v>
      </c>
      <c r="J1599">
        <v>98.519363420000005</v>
      </c>
      <c r="K1599">
        <v>97.136390430000006</v>
      </c>
      <c r="L1599">
        <v>95.779615969999995</v>
      </c>
      <c r="M1599">
        <v>94.448362079999995</v>
      </c>
      <c r="N1599">
        <v>93.141973759999999</v>
      </c>
    </row>
    <row r="1600" spans="1:14" x14ac:dyDescent="0.45">
      <c r="A1600" t="s">
        <v>3472</v>
      </c>
      <c r="B1600" s="6">
        <v>45048</v>
      </c>
      <c r="C1600">
        <v>3.96</v>
      </c>
      <c r="D1600" s="6">
        <v>46510</v>
      </c>
      <c r="E1600" s="6">
        <v>45048</v>
      </c>
      <c r="F1600">
        <v>109.89548248</v>
      </c>
      <c r="G1600">
        <v>106.38126509</v>
      </c>
      <c r="H1600">
        <v>103.0006731</v>
      </c>
      <c r="I1600">
        <v>99.747893300000001</v>
      </c>
      <c r="J1600">
        <v>96.617398210000005</v>
      </c>
      <c r="K1600">
        <v>93.603930270000006</v>
      </c>
      <c r="L1600">
        <v>90.702487110000007</v>
      </c>
      <c r="M1600">
        <v>87.908307690000001</v>
      </c>
      <c r="N1600">
        <v>85.216859260000007</v>
      </c>
    </row>
    <row r="1601" spans="1:14" x14ac:dyDescent="0.45">
      <c r="A1601" t="s">
        <v>3473</v>
      </c>
      <c r="B1601" s="6">
        <v>45048</v>
      </c>
      <c r="C1601">
        <v>4.8099999999999996</v>
      </c>
      <c r="D1601" s="6">
        <v>45597</v>
      </c>
      <c r="E1601" s="6">
        <v>45048</v>
      </c>
      <c r="F1601">
        <v>103.20836398</v>
      </c>
      <c r="G1601">
        <v>102.20583315</v>
      </c>
      <c r="H1601">
        <v>101.22285576</v>
      </c>
      <c r="I1601">
        <v>100.25886299</v>
      </c>
      <c r="J1601">
        <v>99.313307949999995</v>
      </c>
      <c r="K1601">
        <v>98.385664559999995</v>
      </c>
      <c r="L1601">
        <v>97.475426600000006</v>
      </c>
      <c r="M1601">
        <v>96.582106789999997</v>
      </c>
      <c r="N1601">
        <v>95.705235900000005</v>
      </c>
    </row>
    <row r="1602" spans="1:14" x14ac:dyDescent="0.45">
      <c r="A1602" t="s">
        <v>3474</v>
      </c>
      <c r="B1602" s="6">
        <v>45048</v>
      </c>
      <c r="C1602">
        <v>4.3899999999999997</v>
      </c>
      <c r="D1602" s="6">
        <v>45779</v>
      </c>
      <c r="E1602" s="6">
        <v>45048</v>
      </c>
      <c r="F1602">
        <v>104.34271517000001</v>
      </c>
      <c r="G1602">
        <v>102.84755523</v>
      </c>
      <c r="H1602">
        <v>101.38155834</v>
      </c>
      <c r="I1602">
        <v>99.943943930000003</v>
      </c>
      <c r="J1602">
        <v>98.533958819999995</v>
      </c>
      <c r="K1602">
        <v>97.150875999999997</v>
      </c>
      <c r="L1602">
        <v>95.793993549999996</v>
      </c>
      <c r="M1602">
        <v>94.462633449999998</v>
      </c>
      <c r="N1602">
        <v>93.156140669999999</v>
      </c>
    </row>
    <row r="1603" spans="1:14" x14ac:dyDescent="0.45">
      <c r="A1603" t="s">
        <v>3475</v>
      </c>
      <c r="B1603" s="6">
        <v>45048</v>
      </c>
      <c r="C1603">
        <v>4.08</v>
      </c>
      <c r="D1603" s="6">
        <v>46143</v>
      </c>
      <c r="E1603" s="6">
        <v>45048</v>
      </c>
      <c r="F1603">
        <v>107.08927808</v>
      </c>
      <c r="G1603">
        <v>104.59370527999999</v>
      </c>
      <c r="H1603">
        <v>102.17005387</v>
      </c>
      <c r="I1603">
        <v>99.815832240000006</v>
      </c>
      <c r="J1603">
        <v>97.528650909999996</v>
      </c>
      <c r="K1603">
        <v>95.306217669999995</v>
      </c>
      <c r="L1603">
        <v>93.146332900000004</v>
      </c>
      <c r="M1603">
        <v>91.046885270000004</v>
      </c>
      <c r="N1603">
        <v>89.005847590000002</v>
      </c>
    </row>
    <row r="1604" spans="1:14" x14ac:dyDescent="0.45">
      <c r="A1604" t="s">
        <v>3476</v>
      </c>
      <c r="B1604" s="6">
        <v>45048</v>
      </c>
      <c r="C1604">
        <v>4.38</v>
      </c>
      <c r="D1604" s="6">
        <v>45779</v>
      </c>
      <c r="E1604" s="6">
        <v>45048</v>
      </c>
      <c r="F1604">
        <v>104.32766114</v>
      </c>
      <c r="G1604">
        <v>102.83261887</v>
      </c>
      <c r="H1604">
        <v>101.36673759999999</v>
      </c>
      <c r="I1604">
        <v>99.929236829999994</v>
      </c>
      <c r="J1604">
        <v>98.519363420000005</v>
      </c>
      <c r="K1604">
        <v>97.136390430000006</v>
      </c>
      <c r="L1604">
        <v>95.779615969999995</v>
      </c>
      <c r="M1604">
        <v>94.448362079999995</v>
      </c>
      <c r="N1604">
        <v>93.141973759999999</v>
      </c>
    </row>
    <row r="1605" spans="1:14" x14ac:dyDescent="0.45">
      <c r="A1605" t="s">
        <v>3477</v>
      </c>
      <c r="B1605" s="6">
        <v>45049</v>
      </c>
      <c r="C1605">
        <v>3.94</v>
      </c>
      <c r="D1605" s="6">
        <v>46510</v>
      </c>
      <c r="E1605" s="6">
        <v>45049</v>
      </c>
      <c r="F1605">
        <v>109.82602568999999</v>
      </c>
      <c r="G1605">
        <v>106.31301971000001</v>
      </c>
      <c r="H1605">
        <v>102.93360512</v>
      </c>
      <c r="I1605">
        <v>99.681969980000005</v>
      </c>
      <c r="J1605">
        <v>96.552587959999997</v>
      </c>
      <c r="K1605">
        <v>93.540202629999996</v>
      </c>
      <c r="L1605">
        <v>90.639812699999993</v>
      </c>
      <c r="M1605">
        <v>87.846658160000004</v>
      </c>
      <c r="N1605">
        <v>85.156207240000001</v>
      </c>
    </row>
    <row r="1606" spans="1:14" x14ac:dyDescent="0.45">
      <c r="A1606" t="s">
        <v>3478</v>
      </c>
      <c r="B1606" s="6">
        <v>45049</v>
      </c>
      <c r="C1606">
        <v>4.4000000000000004</v>
      </c>
      <c r="D1606" s="6">
        <v>45779</v>
      </c>
      <c r="E1606" s="6">
        <v>45049</v>
      </c>
      <c r="F1606">
        <v>104.35776919</v>
      </c>
      <c r="G1606">
        <v>102.86249159</v>
      </c>
      <c r="H1606">
        <v>101.39637908</v>
      </c>
      <c r="I1606">
        <v>99.958651029999999</v>
      </c>
      <c r="J1606">
        <v>98.548554210000006</v>
      </c>
      <c r="K1606">
        <v>97.165361579999995</v>
      </c>
      <c r="L1606">
        <v>95.808371129999998</v>
      </c>
      <c r="M1606">
        <v>94.476904820000001</v>
      </c>
      <c r="N1606">
        <v>93.170307570000006</v>
      </c>
    </row>
    <row r="1607" spans="1:14" x14ac:dyDescent="0.45">
      <c r="A1607" t="s">
        <v>3479</v>
      </c>
      <c r="B1607" s="6">
        <v>45049</v>
      </c>
      <c r="C1607">
        <v>3.83</v>
      </c>
      <c r="D1607" s="6">
        <v>46146</v>
      </c>
      <c r="E1607" s="6">
        <v>45049</v>
      </c>
      <c r="F1607">
        <v>106.79526205000001</v>
      </c>
      <c r="G1607">
        <v>104.28909743</v>
      </c>
      <c r="H1607">
        <v>101.85546361</v>
      </c>
      <c r="I1607">
        <v>99.49183712</v>
      </c>
      <c r="J1607">
        <v>97.195798449999998</v>
      </c>
      <c r="K1607">
        <v>94.965027050000003</v>
      </c>
      <c r="L1607">
        <v>92.797296599999996</v>
      </c>
      <c r="M1607">
        <v>90.690470550000001</v>
      </c>
      <c r="N1607">
        <v>88.642497890000001</v>
      </c>
    </row>
    <row r="1608" spans="1:14" x14ac:dyDescent="0.45">
      <c r="A1608" t="s">
        <v>3480</v>
      </c>
      <c r="B1608" s="6">
        <v>45049</v>
      </c>
      <c r="C1608">
        <v>3.84</v>
      </c>
      <c r="D1608" s="6">
        <v>46876</v>
      </c>
      <c r="E1608" s="6">
        <v>45049</v>
      </c>
      <c r="F1608">
        <v>112.37460156</v>
      </c>
      <c r="G1608">
        <v>107.84464936000001</v>
      </c>
      <c r="H1608">
        <v>103.52771004</v>
      </c>
      <c r="I1608">
        <v>99.412613469999997</v>
      </c>
      <c r="J1608">
        <v>95.488834639999993</v>
      </c>
      <c r="K1608">
        <v>91.746452939999998</v>
      </c>
      <c r="L1608">
        <v>88.176114229999996</v>
      </c>
      <c r="M1608">
        <v>84.768995450000006</v>
      </c>
      <c r="N1608">
        <v>81.516771649999995</v>
      </c>
    </row>
    <row r="1609" spans="1:14" x14ac:dyDescent="0.45">
      <c r="A1609" t="s">
        <v>3481</v>
      </c>
      <c r="B1609" s="6">
        <v>45049</v>
      </c>
      <c r="C1609">
        <v>4.4000000000000004</v>
      </c>
      <c r="D1609" s="6">
        <v>45779</v>
      </c>
      <c r="E1609" s="6">
        <v>45049</v>
      </c>
      <c r="F1609">
        <v>104.35776919</v>
      </c>
      <c r="G1609">
        <v>102.86249159</v>
      </c>
      <c r="H1609">
        <v>101.39637908</v>
      </c>
      <c r="I1609">
        <v>99.958651029999999</v>
      </c>
      <c r="J1609">
        <v>98.548554210000006</v>
      </c>
      <c r="K1609">
        <v>97.165361579999995</v>
      </c>
      <c r="L1609">
        <v>95.808371129999998</v>
      </c>
      <c r="M1609">
        <v>94.476904820000001</v>
      </c>
      <c r="N1609">
        <v>93.170307570000006</v>
      </c>
    </row>
    <row r="1610" spans="1:14" x14ac:dyDescent="0.45">
      <c r="A1610" t="s">
        <v>3482</v>
      </c>
      <c r="B1610" s="6">
        <v>45049</v>
      </c>
      <c r="C1610">
        <v>4.08</v>
      </c>
      <c r="D1610" s="6">
        <v>46143</v>
      </c>
      <c r="E1610" s="6">
        <v>45049</v>
      </c>
      <c r="F1610">
        <v>107.08927808</v>
      </c>
      <c r="G1610">
        <v>104.59370527999999</v>
      </c>
      <c r="H1610">
        <v>102.17005387</v>
      </c>
      <c r="I1610">
        <v>99.815832240000006</v>
      </c>
      <c r="J1610">
        <v>97.528650909999996</v>
      </c>
      <c r="K1610">
        <v>95.306217669999995</v>
      </c>
      <c r="L1610">
        <v>93.146332900000004</v>
      </c>
      <c r="M1610">
        <v>91.046885270000004</v>
      </c>
      <c r="N1610">
        <v>89.005847590000002</v>
      </c>
    </row>
    <row r="1611" spans="1:14" x14ac:dyDescent="0.45">
      <c r="A1611" t="s">
        <v>3483</v>
      </c>
      <c r="B1611" s="6">
        <v>45049</v>
      </c>
      <c r="C1611">
        <v>4.1500000000000004</v>
      </c>
      <c r="D1611" s="6">
        <v>45779</v>
      </c>
      <c r="E1611" s="6">
        <v>45049</v>
      </c>
      <c r="F1611">
        <v>104.16148746</v>
      </c>
      <c r="G1611">
        <v>102.66477097000001</v>
      </c>
      <c r="H1611">
        <v>101.1972962</v>
      </c>
      <c r="I1611">
        <v>99.758279419999994</v>
      </c>
      <c r="J1611">
        <v>98.346964470000003</v>
      </c>
      <c r="K1611">
        <v>96.962621540000001</v>
      </c>
      <c r="L1611">
        <v>95.604545990000005</v>
      </c>
      <c r="M1611">
        <v>94.2720573</v>
      </c>
      <c r="N1611">
        <v>92.96449801</v>
      </c>
    </row>
    <row r="1612" spans="1:14" x14ac:dyDescent="0.45">
      <c r="A1612" t="s">
        <v>3484</v>
      </c>
      <c r="B1612" s="6">
        <v>45049</v>
      </c>
      <c r="C1612">
        <v>4.1500000000000004</v>
      </c>
      <c r="D1612" s="6">
        <v>45779</v>
      </c>
      <c r="E1612" s="6">
        <v>45049</v>
      </c>
      <c r="F1612">
        <v>104.16148746</v>
      </c>
      <c r="G1612">
        <v>102.66477097000001</v>
      </c>
      <c r="H1612">
        <v>101.1972962</v>
      </c>
      <c r="I1612">
        <v>99.758279419999994</v>
      </c>
      <c r="J1612">
        <v>98.346964470000003</v>
      </c>
      <c r="K1612">
        <v>96.962621540000001</v>
      </c>
      <c r="L1612">
        <v>95.604545990000005</v>
      </c>
      <c r="M1612">
        <v>94.2720573</v>
      </c>
      <c r="N1612">
        <v>92.96449801</v>
      </c>
    </row>
    <row r="1613" spans="1:14" x14ac:dyDescent="0.45">
      <c r="A1613" t="s">
        <v>3485</v>
      </c>
      <c r="B1613" s="6">
        <v>45049</v>
      </c>
      <c r="C1613">
        <v>4.41</v>
      </c>
      <c r="D1613" s="6">
        <v>45600</v>
      </c>
      <c r="E1613" s="6">
        <v>45049</v>
      </c>
      <c r="F1613">
        <v>102.94696313999999</v>
      </c>
      <c r="G1613">
        <v>101.93622374</v>
      </c>
      <c r="H1613">
        <v>100.94539299</v>
      </c>
      <c r="I1613">
        <v>99.973886109999995</v>
      </c>
      <c r="J1613">
        <v>99.021141009999994</v>
      </c>
      <c r="K1613">
        <v>98.086617279999999</v>
      </c>
      <c r="L1613">
        <v>97.169795059999998</v>
      </c>
      <c r="M1613">
        <v>96.270174130000001</v>
      </c>
      <c r="N1613">
        <v>95.38727299</v>
      </c>
    </row>
    <row r="1614" spans="1:14" x14ac:dyDescent="0.45">
      <c r="A1614" t="s">
        <v>3486</v>
      </c>
      <c r="B1614" s="6">
        <v>45049</v>
      </c>
      <c r="C1614">
        <v>3.94</v>
      </c>
      <c r="D1614" s="6">
        <v>46510</v>
      </c>
      <c r="E1614" s="6">
        <v>45049</v>
      </c>
      <c r="F1614">
        <v>109.82602568999999</v>
      </c>
      <c r="G1614">
        <v>106.31301971000001</v>
      </c>
      <c r="H1614">
        <v>102.93360512</v>
      </c>
      <c r="I1614">
        <v>99.681969980000005</v>
      </c>
      <c r="J1614">
        <v>96.552587959999997</v>
      </c>
      <c r="K1614">
        <v>93.540202629999996</v>
      </c>
      <c r="L1614">
        <v>90.639812699999993</v>
      </c>
      <c r="M1614">
        <v>87.846658160000004</v>
      </c>
      <c r="N1614">
        <v>85.156207240000001</v>
      </c>
    </row>
    <row r="1615" spans="1:14" x14ac:dyDescent="0.45">
      <c r="A1615" t="s">
        <v>3487</v>
      </c>
      <c r="B1615" s="6">
        <v>45049</v>
      </c>
      <c r="C1615">
        <v>3.82</v>
      </c>
      <c r="D1615" s="6">
        <v>46876</v>
      </c>
      <c r="E1615" s="6">
        <v>45049</v>
      </c>
      <c r="F1615">
        <v>112.28568356</v>
      </c>
      <c r="G1615">
        <v>107.75770545</v>
      </c>
      <c r="H1615">
        <v>103.44267273</v>
      </c>
      <c r="I1615">
        <v>99.329418110000006</v>
      </c>
      <c r="J1615">
        <v>95.407419329999996</v>
      </c>
      <c r="K1615">
        <v>91.666758400000006</v>
      </c>
      <c r="L1615">
        <v>88.098083610000003</v>
      </c>
      <c r="M1615">
        <v>84.692574260000001</v>
      </c>
      <c r="N1615">
        <v>81.441907650000005</v>
      </c>
    </row>
    <row r="1616" spans="1:14" x14ac:dyDescent="0.45">
      <c r="A1616" t="s">
        <v>3488</v>
      </c>
      <c r="B1616" s="6">
        <v>45049</v>
      </c>
      <c r="C1616">
        <v>4.08</v>
      </c>
      <c r="D1616" s="6">
        <v>46146</v>
      </c>
      <c r="E1616" s="6">
        <v>45049</v>
      </c>
      <c r="F1616">
        <v>107.11576166</v>
      </c>
      <c r="G1616">
        <v>104.61193883</v>
      </c>
      <c r="H1616">
        <v>102.18042681</v>
      </c>
      <c r="I1616">
        <v>99.818714110000002</v>
      </c>
      <c r="J1616">
        <v>97.524392539999994</v>
      </c>
      <c r="K1616">
        <v>95.295152229999999</v>
      </c>
      <c r="L1616">
        <v>93.128776930000001</v>
      </c>
      <c r="M1616">
        <v>91.023139610000001</v>
      </c>
      <c r="N1616">
        <v>88.976198240000002</v>
      </c>
    </row>
    <row r="1617" spans="1:14" x14ac:dyDescent="0.45">
      <c r="A1617" t="s">
        <v>3489</v>
      </c>
      <c r="B1617" s="6">
        <v>45049</v>
      </c>
      <c r="C1617">
        <v>3.84</v>
      </c>
      <c r="D1617" s="6">
        <v>46876</v>
      </c>
      <c r="E1617" s="6">
        <v>45049</v>
      </c>
      <c r="F1617">
        <v>112.37460156</v>
      </c>
      <c r="G1617">
        <v>107.84464936000001</v>
      </c>
      <c r="H1617">
        <v>103.52771004</v>
      </c>
      <c r="I1617">
        <v>99.412613469999997</v>
      </c>
      <c r="J1617">
        <v>95.488834639999993</v>
      </c>
      <c r="K1617">
        <v>91.746452939999998</v>
      </c>
      <c r="L1617">
        <v>88.176114229999996</v>
      </c>
      <c r="M1617">
        <v>84.768995450000006</v>
      </c>
      <c r="N1617">
        <v>81.516771649999995</v>
      </c>
    </row>
    <row r="1618" spans="1:14" x14ac:dyDescent="0.45">
      <c r="A1618" t="s">
        <v>3490</v>
      </c>
      <c r="B1618" s="6">
        <v>45049</v>
      </c>
      <c r="C1618">
        <v>3.84</v>
      </c>
      <c r="D1618" s="6">
        <v>46876</v>
      </c>
      <c r="E1618" s="6">
        <v>45049</v>
      </c>
      <c r="F1618">
        <v>112.37460156</v>
      </c>
      <c r="G1618">
        <v>107.84464936000001</v>
      </c>
      <c r="H1618">
        <v>103.52771004</v>
      </c>
      <c r="I1618">
        <v>99.412613469999997</v>
      </c>
      <c r="J1618">
        <v>95.488834639999993</v>
      </c>
      <c r="K1618">
        <v>91.746452939999998</v>
      </c>
      <c r="L1618">
        <v>88.176114229999996</v>
      </c>
      <c r="M1618">
        <v>84.768995450000006</v>
      </c>
      <c r="N1618">
        <v>81.516771649999995</v>
      </c>
    </row>
    <row r="1619" spans="1:14" x14ac:dyDescent="0.45">
      <c r="A1619" t="s">
        <v>3491</v>
      </c>
      <c r="B1619" s="6">
        <v>45049</v>
      </c>
      <c r="C1619">
        <v>3.84</v>
      </c>
      <c r="D1619" s="6">
        <v>46876</v>
      </c>
      <c r="E1619" s="6">
        <v>45049</v>
      </c>
      <c r="F1619">
        <v>112.37460156</v>
      </c>
      <c r="G1619">
        <v>107.84464936000001</v>
      </c>
      <c r="H1619">
        <v>103.52771004</v>
      </c>
      <c r="I1619">
        <v>99.412613469999997</v>
      </c>
      <c r="J1619">
        <v>95.488834639999993</v>
      </c>
      <c r="K1619">
        <v>91.746452939999998</v>
      </c>
      <c r="L1619">
        <v>88.176114229999996</v>
      </c>
      <c r="M1619">
        <v>84.768995450000006</v>
      </c>
      <c r="N1619">
        <v>81.516771649999995</v>
      </c>
    </row>
    <row r="1620" spans="1:14" x14ac:dyDescent="0.45">
      <c r="A1620" t="s">
        <v>3492</v>
      </c>
      <c r="B1620" s="6">
        <v>45050</v>
      </c>
      <c r="C1620">
        <v>3.95</v>
      </c>
      <c r="D1620" s="6">
        <v>46146</v>
      </c>
      <c r="E1620" s="6">
        <v>45050</v>
      </c>
      <c r="F1620">
        <v>106.79113088</v>
      </c>
      <c r="G1620">
        <v>104.29141971</v>
      </c>
      <c r="H1620">
        <v>101.86392827</v>
      </c>
      <c r="I1620">
        <v>99.506147850000005</v>
      </c>
      <c r="J1620">
        <v>97.215672940000005</v>
      </c>
      <c r="K1620">
        <v>94.990196209999993</v>
      </c>
      <c r="L1620">
        <v>92.827503890000003</v>
      </c>
      <c r="M1620">
        <v>90.725471319999997</v>
      </c>
      <c r="N1620">
        <v>88.682058749999996</v>
      </c>
    </row>
    <row r="1621" spans="1:14" x14ac:dyDescent="0.45">
      <c r="A1621" t="s">
        <v>3493</v>
      </c>
      <c r="B1621" s="6">
        <v>45050</v>
      </c>
      <c r="C1621">
        <v>4.24</v>
      </c>
      <c r="D1621" s="6">
        <v>45782</v>
      </c>
      <c r="E1621" s="6">
        <v>45050</v>
      </c>
      <c r="F1621">
        <v>104.14381093</v>
      </c>
      <c r="G1621">
        <v>102.64227107000001</v>
      </c>
      <c r="H1621">
        <v>101.17009972</v>
      </c>
      <c r="I1621">
        <v>99.726507119999994</v>
      </c>
      <c r="J1621">
        <v>98.310731349999998</v>
      </c>
      <c r="K1621">
        <v>96.922037149999994</v>
      </c>
      <c r="L1621">
        <v>95.559714720000002</v>
      </c>
      <c r="M1621">
        <v>94.223078619999995</v>
      </c>
      <c r="N1621">
        <v>92.911466720000007</v>
      </c>
    </row>
    <row r="1622" spans="1:14" x14ac:dyDescent="0.45">
      <c r="A1622" t="s">
        <v>3494</v>
      </c>
      <c r="B1622" s="6">
        <v>45050</v>
      </c>
      <c r="C1622">
        <v>4.5</v>
      </c>
      <c r="D1622" s="6">
        <v>45600</v>
      </c>
      <c r="E1622" s="6">
        <v>45050</v>
      </c>
      <c r="F1622">
        <v>102.91817008</v>
      </c>
      <c r="G1622">
        <v>101.90930950000001</v>
      </c>
      <c r="H1622">
        <v>100.92029459</v>
      </c>
      <c r="I1622">
        <v>99.950543100000004</v>
      </c>
      <c r="J1622">
        <v>98.999495420000002</v>
      </c>
      <c r="K1622">
        <v>98.066613399999994</v>
      </c>
      <c r="L1622">
        <v>97.151379390000002</v>
      </c>
      <c r="M1622">
        <v>96.253295289999997</v>
      </c>
      <c r="N1622">
        <v>95.371881549999998</v>
      </c>
    </row>
    <row r="1623" spans="1:14" x14ac:dyDescent="0.45">
      <c r="A1623" t="s">
        <v>3495</v>
      </c>
      <c r="B1623" s="6">
        <v>45050</v>
      </c>
      <c r="C1623">
        <v>4.5</v>
      </c>
      <c r="D1623" s="6">
        <v>45600</v>
      </c>
      <c r="E1623" s="6">
        <v>45050</v>
      </c>
      <c r="F1623">
        <v>102.91817008</v>
      </c>
      <c r="G1623">
        <v>101.90930950000001</v>
      </c>
      <c r="H1623">
        <v>100.92029459</v>
      </c>
      <c r="I1623">
        <v>99.950543100000004</v>
      </c>
      <c r="J1623">
        <v>98.999495420000002</v>
      </c>
      <c r="K1623">
        <v>98.066613399999994</v>
      </c>
      <c r="L1623">
        <v>97.151379390000002</v>
      </c>
      <c r="M1623">
        <v>96.253295289999997</v>
      </c>
      <c r="N1623">
        <v>95.371881549999998</v>
      </c>
    </row>
    <row r="1624" spans="1:14" x14ac:dyDescent="0.45">
      <c r="A1624" t="s">
        <v>3496</v>
      </c>
      <c r="B1624" s="6">
        <v>45050</v>
      </c>
      <c r="C1624">
        <v>3.83</v>
      </c>
      <c r="D1624" s="6">
        <v>46511</v>
      </c>
      <c r="E1624" s="6">
        <v>45050</v>
      </c>
      <c r="F1624">
        <v>109.45217473</v>
      </c>
      <c r="G1624">
        <v>105.94306592</v>
      </c>
      <c r="H1624">
        <v>102.56754127000001</v>
      </c>
      <c r="I1624">
        <v>99.319784339999998</v>
      </c>
      <c r="J1624">
        <v>96.194264790000005</v>
      </c>
      <c r="K1624">
        <v>93.185722589999997</v>
      </c>
      <c r="L1624">
        <v>90.289153220000003</v>
      </c>
      <c r="M1624">
        <v>87.499793789999998</v>
      </c>
      <c r="N1624">
        <v>84.813109979999993</v>
      </c>
    </row>
    <row r="1625" spans="1:14" x14ac:dyDescent="0.45">
      <c r="A1625" t="s">
        <v>3497</v>
      </c>
      <c r="B1625" s="6">
        <v>45050</v>
      </c>
      <c r="C1625">
        <v>3.76</v>
      </c>
      <c r="D1625" s="6">
        <v>46877</v>
      </c>
      <c r="E1625" s="6">
        <v>45050</v>
      </c>
      <c r="F1625">
        <v>112.02596891</v>
      </c>
      <c r="G1625">
        <v>107.5011507</v>
      </c>
      <c r="H1625">
        <v>103.18930302</v>
      </c>
      <c r="I1625">
        <v>99.079250180000003</v>
      </c>
      <c r="J1625">
        <v>95.160462359999997</v>
      </c>
      <c r="K1625">
        <v>91.423014809999998</v>
      </c>
      <c r="L1625">
        <v>87.857549840000004</v>
      </c>
      <c r="M1625">
        <v>84.455241360000002</v>
      </c>
      <c r="N1625">
        <v>81.207761899999994</v>
      </c>
    </row>
    <row r="1626" spans="1:14" x14ac:dyDescent="0.45">
      <c r="A1626" t="s">
        <v>3498</v>
      </c>
      <c r="B1626" s="6">
        <v>45050</v>
      </c>
      <c r="C1626">
        <v>3.95</v>
      </c>
      <c r="D1626" s="6">
        <v>46146</v>
      </c>
      <c r="E1626" s="6">
        <v>45050</v>
      </c>
      <c r="F1626">
        <v>106.79113088</v>
      </c>
      <c r="G1626">
        <v>104.29141971</v>
      </c>
      <c r="H1626">
        <v>101.86392827</v>
      </c>
      <c r="I1626">
        <v>99.506147850000005</v>
      </c>
      <c r="J1626">
        <v>97.215672940000005</v>
      </c>
      <c r="K1626">
        <v>94.990196209999993</v>
      </c>
      <c r="L1626">
        <v>92.827503890000003</v>
      </c>
      <c r="M1626">
        <v>90.725471319999997</v>
      </c>
      <c r="N1626">
        <v>88.682058749999996</v>
      </c>
    </row>
    <row r="1627" spans="1:14" x14ac:dyDescent="0.45">
      <c r="A1627" t="s">
        <v>3499</v>
      </c>
      <c r="B1627" s="6">
        <v>45050</v>
      </c>
      <c r="C1627">
        <v>3.82</v>
      </c>
      <c r="D1627" s="6">
        <v>46146</v>
      </c>
      <c r="E1627" s="6">
        <v>45050</v>
      </c>
      <c r="F1627">
        <v>106.46650011</v>
      </c>
      <c r="G1627">
        <v>103.97090059</v>
      </c>
      <c r="H1627">
        <v>101.54742973</v>
      </c>
      <c r="I1627">
        <v>99.193581600000002</v>
      </c>
      <c r="J1627">
        <v>96.906953340000001</v>
      </c>
      <c r="K1627">
        <v>94.685240199999996</v>
      </c>
      <c r="L1627">
        <v>92.526230859999998</v>
      </c>
      <c r="M1627">
        <v>90.427803030000007</v>
      </c>
      <c r="N1627">
        <v>88.387919249999996</v>
      </c>
    </row>
    <row r="1628" spans="1:14" x14ac:dyDescent="0.45">
      <c r="A1628" t="s">
        <v>3500</v>
      </c>
      <c r="B1628" s="6">
        <v>45050</v>
      </c>
      <c r="C1628">
        <v>4.5</v>
      </c>
      <c r="D1628" s="6">
        <v>45600</v>
      </c>
      <c r="E1628" s="6">
        <v>45050</v>
      </c>
      <c r="F1628">
        <v>102.91817008</v>
      </c>
      <c r="G1628">
        <v>101.90930950000001</v>
      </c>
      <c r="H1628">
        <v>100.92029459</v>
      </c>
      <c r="I1628">
        <v>99.950543100000004</v>
      </c>
      <c r="J1628">
        <v>98.999495420000002</v>
      </c>
      <c r="K1628">
        <v>98.066613399999994</v>
      </c>
      <c r="L1628">
        <v>97.151379390000002</v>
      </c>
      <c r="M1628">
        <v>96.253295289999997</v>
      </c>
      <c r="N1628">
        <v>95.371881549999998</v>
      </c>
    </row>
    <row r="1629" spans="1:14" x14ac:dyDescent="0.45">
      <c r="A1629" t="s">
        <v>3501</v>
      </c>
      <c r="B1629" s="6">
        <v>45050</v>
      </c>
      <c r="C1629">
        <v>3.7</v>
      </c>
      <c r="D1629" s="6">
        <v>46146</v>
      </c>
      <c r="E1629" s="6">
        <v>45050</v>
      </c>
      <c r="F1629">
        <v>106.47013518</v>
      </c>
      <c r="G1629">
        <v>103.96809527000001</v>
      </c>
      <c r="H1629">
        <v>101.53849467000001</v>
      </c>
      <c r="I1629">
        <v>99.178812690000001</v>
      </c>
      <c r="J1629">
        <v>96.886632500000005</v>
      </c>
      <c r="K1629">
        <v>94.659636129999996</v>
      </c>
      <c r="L1629">
        <v>92.495599740000003</v>
      </c>
      <c r="M1629">
        <v>90.392389170000001</v>
      </c>
      <c r="N1629">
        <v>88.347955690000006</v>
      </c>
    </row>
    <row r="1630" spans="1:14" x14ac:dyDescent="0.45">
      <c r="A1630" t="s">
        <v>3502</v>
      </c>
      <c r="B1630" s="6">
        <v>45050</v>
      </c>
      <c r="C1630">
        <v>3.95</v>
      </c>
      <c r="D1630" s="6">
        <v>46146</v>
      </c>
      <c r="E1630" s="6">
        <v>45050</v>
      </c>
      <c r="F1630">
        <v>106.79113088</v>
      </c>
      <c r="G1630">
        <v>104.29141971</v>
      </c>
      <c r="H1630">
        <v>101.86392827</v>
      </c>
      <c r="I1630">
        <v>99.506147850000005</v>
      </c>
      <c r="J1630">
        <v>97.215672940000005</v>
      </c>
      <c r="K1630">
        <v>94.990196209999993</v>
      </c>
      <c r="L1630">
        <v>92.827503890000003</v>
      </c>
      <c r="M1630">
        <v>90.725471319999997</v>
      </c>
      <c r="N1630">
        <v>88.682058749999996</v>
      </c>
    </row>
    <row r="1631" spans="1:14" x14ac:dyDescent="0.45">
      <c r="A1631" t="s">
        <v>3503</v>
      </c>
      <c r="B1631" s="6">
        <v>45050</v>
      </c>
      <c r="C1631">
        <v>4.24</v>
      </c>
      <c r="D1631" s="6">
        <v>45782</v>
      </c>
      <c r="E1631" s="6">
        <v>45050</v>
      </c>
      <c r="F1631">
        <v>104.14381093</v>
      </c>
      <c r="G1631">
        <v>102.64227107000001</v>
      </c>
      <c r="H1631">
        <v>101.17009972</v>
      </c>
      <c r="I1631">
        <v>99.726507119999994</v>
      </c>
      <c r="J1631">
        <v>98.310731349999998</v>
      </c>
      <c r="K1631">
        <v>96.922037149999994</v>
      </c>
      <c r="L1631">
        <v>95.559714720000002</v>
      </c>
      <c r="M1631">
        <v>94.223078619999995</v>
      </c>
      <c r="N1631">
        <v>92.911466720000007</v>
      </c>
    </row>
    <row r="1632" spans="1:14" x14ac:dyDescent="0.45">
      <c r="A1632" t="s">
        <v>3504</v>
      </c>
      <c r="B1632" s="6">
        <v>45050</v>
      </c>
      <c r="C1632">
        <v>3.76</v>
      </c>
      <c r="D1632" s="6">
        <v>46877</v>
      </c>
      <c r="E1632" s="6">
        <v>45050</v>
      </c>
      <c r="F1632">
        <v>112.02596891</v>
      </c>
      <c r="G1632">
        <v>107.5011507</v>
      </c>
      <c r="H1632">
        <v>103.18930302</v>
      </c>
      <c r="I1632">
        <v>99.079250180000003</v>
      </c>
      <c r="J1632">
        <v>95.160462359999997</v>
      </c>
      <c r="K1632">
        <v>91.423014809999998</v>
      </c>
      <c r="L1632">
        <v>87.857549840000004</v>
      </c>
      <c r="M1632">
        <v>84.455241360000002</v>
      </c>
      <c r="N1632">
        <v>81.207761899999994</v>
      </c>
    </row>
    <row r="1633" spans="1:14" x14ac:dyDescent="0.45">
      <c r="A1633" t="s">
        <v>3505</v>
      </c>
      <c r="B1633" s="6">
        <v>45050</v>
      </c>
      <c r="C1633">
        <v>3.83</v>
      </c>
      <c r="D1633" s="6">
        <v>46511</v>
      </c>
      <c r="E1633" s="6">
        <v>45050</v>
      </c>
      <c r="F1633">
        <v>109.45217473</v>
      </c>
      <c r="G1633">
        <v>105.94306592</v>
      </c>
      <c r="H1633">
        <v>102.56754127000001</v>
      </c>
      <c r="I1633">
        <v>99.319784339999998</v>
      </c>
      <c r="J1633">
        <v>96.194264790000005</v>
      </c>
      <c r="K1633">
        <v>93.185722589999997</v>
      </c>
      <c r="L1633">
        <v>90.289153220000003</v>
      </c>
      <c r="M1633">
        <v>87.499793789999998</v>
      </c>
      <c r="N1633">
        <v>84.813109979999993</v>
      </c>
    </row>
    <row r="1634" spans="1:14" x14ac:dyDescent="0.45">
      <c r="A1634" t="s">
        <v>3506</v>
      </c>
      <c r="B1634" s="6">
        <v>45050</v>
      </c>
      <c r="C1634">
        <v>3.86</v>
      </c>
      <c r="D1634" s="6">
        <v>46146</v>
      </c>
      <c r="E1634" s="6">
        <v>45050</v>
      </c>
      <c r="F1634">
        <v>106.56638649999999</v>
      </c>
      <c r="G1634">
        <v>104.06952185999999</v>
      </c>
      <c r="H1634">
        <v>101.64481388999999</v>
      </c>
      <c r="I1634">
        <v>99.289755830000004</v>
      </c>
      <c r="J1634">
        <v>97.001943990000001</v>
      </c>
      <c r="K1634">
        <v>94.779072819999996</v>
      </c>
      <c r="L1634">
        <v>92.618930250000005</v>
      </c>
      <c r="M1634">
        <v>90.519393269999995</v>
      </c>
      <c r="N1634">
        <v>88.478423710000001</v>
      </c>
    </row>
    <row r="1635" spans="1:14" x14ac:dyDescent="0.45">
      <c r="A1635" t="s">
        <v>3507</v>
      </c>
      <c r="B1635" s="6">
        <v>45050</v>
      </c>
      <c r="C1635">
        <v>4.24</v>
      </c>
      <c r="D1635" s="6">
        <v>45782</v>
      </c>
      <c r="E1635" s="6">
        <v>45050</v>
      </c>
      <c r="F1635">
        <v>104.14381093</v>
      </c>
      <c r="G1635">
        <v>102.64227107000001</v>
      </c>
      <c r="H1635">
        <v>101.17009972</v>
      </c>
      <c r="I1635">
        <v>99.726507119999994</v>
      </c>
      <c r="J1635">
        <v>98.310731349999998</v>
      </c>
      <c r="K1635">
        <v>96.922037149999994</v>
      </c>
      <c r="L1635">
        <v>95.559714720000002</v>
      </c>
      <c r="M1635">
        <v>94.223078619999995</v>
      </c>
      <c r="N1635">
        <v>92.911466720000007</v>
      </c>
    </row>
    <row r="1636" spans="1:14" x14ac:dyDescent="0.45">
      <c r="A1636" t="s">
        <v>3508</v>
      </c>
      <c r="B1636" s="6">
        <v>45050</v>
      </c>
      <c r="C1636">
        <v>3.5</v>
      </c>
      <c r="D1636" s="6">
        <v>46877</v>
      </c>
      <c r="E1636" s="6">
        <v>45050</v>
      </c>
      <c r="F1636">
        <v>111.42386216</v>
      </c>
      <c r="G1636">
        <v>106.89593336999999</v>
      </c>
      <c r="H1636">
        <v>102.5817361</v>
      </c>
      <c r="I1636">
        <v>98.470030620000003</v>
      </c>
      <c r="J1636">
        <v>94.550228050000001</v>
      </c>
      <c r="K1636">
        <v>90.812349119999993</v>
      </c>
      <c r="L1636">
        <v>87.246985809999998</v>
      </c>
      <c r="M1636">
        <v>83.845265589999997</v>
      </c>
      <c r="N1636">
        <v>80.598818100000003</v>
      </c>
    </row>
    <row r="1637" spans="1:14" x14ac:dyDescent="0.45">
      <c r="A1637" t="s">
        <v>3509</v>
      </c>
      <c r="B1637" s="6">
        <v>45050</v>
      </c>
      <c r="C1637">
        <v>3.95</v>
      </c>
      <c r="D1637" s="6">
        <v>46146</v>
      </c>
      <c r="E1637" s="6">
        <v>45050</v>
      </c>
      <c r="F1637">
        <v>106.79113088</v>
      </c>
      <c r="G1637">
        <v>104.29141971</v>
      </c>
      <c r="H1637">
        <v>101.86392827</v>
      </c>
      <c r="I1637">
        <v>99.506147850000005</v>
      </c>
      <c r="J1637">
        <v>97.215672940000005</v>
      </c>
      <c r="K1637">
        <v>94.990196209999993</v>
      </c>
      <c r="L1637">
        <v>92.827503890000003</v>
      </c>
      <c r="M1637">
        <v>90.725471319999997</v>
      </c>
      <c r="N1637">
        <v>88.682058749999996</v>
      </c>
    </row>
    <row r="1638" spans="1:14" x14ac:dyDescent="0.45">
      <c r="A1638" t="s">
        <v>3510</v>
      </c>
      <c r="B1638" s="6">
        <v>45050</v>
      </c>
      <c r="C1638">
        <v>3.69</v>
      </c>
      <c r="D1638" s="6">
        <v>46877</v>
      </c>
      <c r="E1638" s="6">
        <v>45050</v>
      </c>
      <c r="F1638">
        <v>111.7145707</v>
      </c>
      <c r="G1638">
        <v>107.19667006</v>
      </c>
      <c r="H1638">
        <v>102.89150325999999</v>
      </c>
      <c r="I1638">
        <v>98.787904710000007</v>
      </c>
      <c r="J1638">
        <v>94.875354189999996</v>
      </c>
      <c r="K1638">
        <v>91.143936049999994</v>
      </c>
      <c r="L1638">
        <v>87.584301260000004</v>
      </c>
      <c r="M1638">
        <v>84.187631960000004</v>
      </c>
      <c r="N1638">
        <v>80.945608519999993</v>
      </c>
    </row>
    <row r="1639" spans="1:14" x14ac:dyDescent="0.45">
      <c r="A1639" t="s">
        <v>3511</v>
      </c>
      <c r="B1639" s="6">
        <v>45050</v>
      </c>
      <c r="C1639">
        <v>4.3499999999999996</v>
      </c>
      <c r="D1639" s="6">
        <v>45600</v>
      </c>
      <c r="E1639" s="6">
        <v>45050</v>
      </c>
      <c r="F1639">
        <v>102.76540494</v>
      </c>
      <c r="G1639">
        <v>101.75737638</v>
      </c>
      <c r="H1639">
        <v>100.769182</v>
      </c>
      <c r="I1639">
        <v>99.800239820000002</v>
      </c>
      <c r="J1639">
        <v>98.849990469999995</v>
      </c>
      <c r="K1639">
        <v>97.917896060000004</v>
      </c>
      <c r="L1639">
        <v>97.003439189999995</v>
      </c>
      <c r="M1639">
        <v>96.106121970000004</v>
      </c>
      <c r="N1639">
        <v>95.225465099999994</v>
      </c>
    </row>
    <row r="1640" spans="1:14" x14ac:dyDescent="0.45">
      <c r="A1640" t="s">
        <v>3512</v>
      </c>
      <c r="B1640" s="6">
        <v>45050</v>
      </c>
      <c r="C1640">
        <v>4.24</v>
      </c>
      <c r="D1640" s="6">
        <v>45782</v>
      </c>
      <c r="E1640" s="6">
        <v>45050</v>
      </c>
      <c r="F1640">
        <v>104.14381093</v>
      </c>
      <c r="G1640">
        <v>102.64227107000001</v>
      </c>
      <c r="H1640">
        <v>101.17009972</v>
      </c>
      <c r="I1640">
        <v>99.726507119999994</v>
      </c>
      <c r="J1640">
        <v>98.310731349999998</v>
      </c>
      <c r="K1640">
        <v>96.922037149999994</v>
      </c>
      <c r="L1640">
        <v>95.559714720000002</v>
      </c>
      <c r="M1640">
        <v>94.223078619999995</v>
      </c>
      <c r="N1640">
        <v>92.911466720000007</v>
      </c>
    </row>
    <row r="1641" spans="1:14" x14ac:dyDescent="0.45">
      <c r="A1641" t="s">
        <v>3513</v>
      </c>
      <c r="B1641" s="6">
        <v>45050</v>
      </c>
      <c r="C1641">
        <v>4.1100000000000003</v>
      </c>
      <c r="D1641" s="6">
        <v>45782</v>
      </c>
      <c r="E1641" s="6">
        <v>45050</v>
      </c>
      <c r="F1641">
        <v>103.94705051</v>
      </c>
      <c r="G1641">
        <v>102.44705679</v>
      </c>
      <c r="H1641">
        <v>100.97640472</v>
      </c>
      <c r="I1641">
        <v>99.534305259999996</v>
      </c>
      <c r="J1641">
        <v>98.119997220000002</v>
      </c>
      <c r="K1641">
        <v>96.732745989999998</v>
      </c>
      <c r="L1641">
        <v>95.371842430000001</v>
      </c>
      <c r="M1641">
        <v>94.036601739999995</v>
      </c>
      <c r="N1641">
        <v>92.726362379999998</v>
      </c>
    </row>
    <row r="1642" spans="1:14" x14ac:dyDescent="0.45">
      <c r="A1642" t="s">
        <v>3514</v>
      </c>
      <c r="B1642" s="6">
        <v>45050</v>
      </c>
      <c r="C1642">
        <v>3.95</v>
      </c>
      <c r="D1642" s="6">
        <v>46146</v>
      </c>
      <c r="E1642" s="6">
        <v>45050</v>
      </c>
      <c r="F1642">
        <v>106.79113088</v>
      </c>
      <c r="G1642">
        <v>104.29141971</v>
      </c>
      <c r="H1642">
        <v>101.86392827</v>
      </c>
      <c r="I1642">
        <v>99.506147850000005</v>
      </c>
      <c r="J1642">
        <v>97.215672940000005</v>
      </c>
      <c r="K1642">
        <v>94.990196209999993</v>
      </c>
      <c r="L1642">
        <v>92.827503890000003</v>
      </c>
      <c r="M1642">
        <v>90.725471319999997</v>
      </c>
      <c r="N1642">
        <v>88.682058749999996</v>
      </c>
    </row>
    <row r="1643" spans="1:14" x14ac:dyDescent="0.45">
      <c r="A1643" t="s">
        <v>3515</v>
      </c>
      <c r="B1643" s="6">
        <v>45051</v>
      </c>
      <c r="C1643">
        <v>4.33</v>
      </c>
      <c r="D1643" s="6">
        <v>45782</v>
      </c>
      <c r="E1643" s="6">
        <v>45051</v>
      </c>
      <c r="F1643">
        <v>104.28002969000001</v>
      </c>
      <c r="G1643">
        <v>102.77741940999999</v>
      </c>
      <c r="H1643">
        <v>101.30419626</v>
      </c>
      <c r="I1643">
        <v>99.85956994</v>
      </c>
      <c r="J1643">
        <v>98.442778059999995</v>
      </c>
      <c r="K1643">
        <v>97.05308488</v>
      </c>
      <c r="L1643">
        <v>95.689780159999998</v>
      </c>
      <c r="M1643">
        <v>94.352178010000003</v>
      </c>
      <c r="N1643">
        <v>93.039615889999993</v>
      </c>
    </row>
    <row r="1644" spans="1:14" x14ac:dyDescent="0.45">
      <c r="A1644" t="s">
        <v>3516</v>
      </c>
      <c r="B1644" s="6">
        <v>45051</v>
      </c>
      <c r="C1644">
        <v>4.01</v>
      </c>
      <c r="D1644" s="6">
        <v>46147</v>
      </c>
      <c r="E1644" s="6">
        <v>45051</v>
      </c>
      <c r="F1644">
        <v>106.94960007</v>
      </c>
      <c r="G1644">
        <v>104.44524637000001</v>
      </c>
      <c r="H1644">
        <v>102.01328438</v>
      </c>
      <c r="I1644">
        <v>99.65119747</v>
      </c>
      <c r="J1644">
        <v>97.356572619999994</v>
      </c>
      <c r="K1644">
        <v>95.12709547</v>
      </c>
      <c r="L1644">
        <v>92.960545519999997</v>
      </c>
      <c r="M1644">
        <v>90.854791779999999</v>
      </c>
      <c r="N1644">
        <v>88.807788500000001</v>
      </c>
    </row>
    <row r="1645" spans="1:14" x14ac:dyDescent="0.45">
      <c r="A1645" t="s">
        <v>3517</v>
      </c>
      <c r="B1645" s="6">
        <v>45051</v>
      </c>
      <c r="C1645">
        <v>3.85</v>
      </c>
      <c r="D1645" s="6">
        <v>46878</v>
      </c>
      <c r="E1645" s="6">
        <v>45051</v>
      </c>
      <c r="F1645">
        <v>112.43361562</v>
      </c>
      <c r="G1645">
        <v>107.89713069</v>
      </c>
      <c r="H1645">
        <v>103.5741489</v>
      </c>
      <c r="I1645">
        <v>99.453464479999994</v>
      </c>
      <c r="J1645">
        <v>95.524519530000006</v>
      </c>
      <c r="K1645">
        <v>91.777363010000002</v>
      </c>
      <c r="L1645">
        <v>88.202612610000003</v>
      </c>
      <c r="M1645">
        <v>84.791419210000001</v>
      </c>
      <c r="N1645">
        <v>81.535433769999997</v>
      </c>
    </row>
    <row r="1646" spans="1:14" x14ac:dyDescent="0.45">
      <c r="A1646" t="s">
        <v>3518</v>
      </c>
      <c r="B1646" s="6">
        <v>45051</v>
      </c>
      <c r="C1646">
        <v>3.59</v>
      </c>
      <c r="D1646" s="6">
        <v>46878</v>
      </c>
      <c r="E1646" s="6">
        <v>45051</v>
      </c>
      <c r="F1646">
        <v>111.83224867</v>
      </c>
      <c r="G1646">
        <v>107.29261013</v>
      </c>
      <c r="H1646">
        <v>102.96723863</v>
      </c>
      <c r="I1646">
        <v>98.84486416</v>
      </c>
      <c r="J1646">
        <v>94.914869539999998</v>
      </c>
      <c r="K1646">
        <v>91.16724902</v>
      </c>
      <c r="L1646">
        <v>87.592569830000002</v>
      </c>
      <c r="M1646">
        <v>84.181936239999999</v>
      </c>
      <c r="N1646">
        <v>80.926956169999997</v>
      </c>
    </row>
    <row r="1647" spans="1:14" x14ac:dyDescent="0.45">
      <c r="A1647" t="s">
        <v>3519</v>
      </c>
      <c r="B1647" s="6">
        <v>45051</v>
      </c>
      <c r="C1647">
        <v>3.85</v>
      </c>
      <c r="D1647" s="6">
        <v>46878</v>
      </c>
      <c r="E1647" s="6">
        <v>45051</v>
      </c>
      <c r="F1647">
        <v>112.43361562</v>
      </c>
      <c r="G1647">
        <v>107.89713069</v>
      </c>
      <c r="H1647">
        <v>103.5741489</v>
      </c>
      <c r="I1647">
        <v>99.453464479999994</v>
      </c>
      <c r="J1647">
        <v>95.524519530000006</v>
      </c>
      <c r="K1647">
        <v>91.777363010000002</v>
      </c>
      <c r="L1647">
        <v>88.202612610000003</v>
      </c>
      <c r="M1647">
        <v>84.791419210000001</v>
      </c>
      <c r="N1647">
        <v>81.535433769999997</v>
      </c>
    </row>
    <row r="1648" spans="1:14" x14ac:dyDescent="0.45">
      <c r="A1648" t="s">
        <v>3520</v>
      </c>
      <c r="B1648" s="6">
        <v>45051</v>
      </c>
      <c r="C1648">
        <v>4.01</v>
      </c>
      <c r="D1648" s="6">
        <v>46147</v>
      </c>
      <c r="E1648" s="6">
        <v>45051</v>
      </c>
      <c r="F1648">
        <v>106.94960007</v>
      </c>
      <c r="G1648">
        <v>104.44524637000001</v>
      </c>
      <c r="H1648">
        <v>102.01328438</v>
      </c>
      <c r="I1648">
        <v>99.65119747</v>
      </c>
      <c r="J1648">
        <v>97.356572619999994</v>
      </c>
      <c r="K1648">
        <v>95.12709547</v>
      </c>
      <c r="L1648">
        <v>92.960545519999997</v>
      </c>
      <c r="M1648">
        <v>90.854791779999999</v>
      </c>
      <c r="N1648">
        <v>88.807788500000001</v>
      </c>
    </row>
    <row r="1649" spans="1:14" x14ac:dyDescent="0.45">
      <c r="A1649" t="s">
        <v>3521</v>
      </c>
      <c r="B1649" s="6">
        <v>45051</v>
      </c>
      <c r="C1649">
        <v>4.01</v>
      </c>
      <c r="D1649" s="6">
        <v>46147</v>
      </c>
      <c r="E1649" s="6">
        <v>45051</v>
      </c>
      <c r="F1649">
        <v>106.94960007</v>
      </c>
      <c r="G1649">
        <v>104.44524637000001</v>
      </c>
      <c r="H1649">
        <v>102.01328438</v>
      </c>
      <c r="I1649">
        <v>99.65119747</v>
      </c>
      <c r="J1649">
        <v>97.356572619999994</v>
      </c>
      <c r="K1649">
        <v>95.12709547</v>
      </c>
      <c r="L1649">
        <v>92.960545519999997</v>
      </c>
      <c r="M1649">
        <v>90.854791779999999</v>
      </c>
      <c r="N1649">
        <v>88.807788500000001</v>
      </c>
    </row>
    <row r="1650" spans="1:14" x14ac:dyDescent="0.45">
      <c r="A1650" t="s">
        <v>3522</v>
      </c>
      <c r="B1650" s="6">
        <v>45051</v>
      </c>
      <c r="C1650">
        <v>3.9</v>
      </c>
      <c r="D1650" s="6">
        <v>46512</v>
      </c>
      <c r="E1650" s="6">
        <v>45051</v>
      </c>
      <c r="F1650">
        <v>109.7038086</v>
      </c>
      <c r="G1650">
        <v>106.18768157</v>
      </c>
      <c r="H1650">
        <v>102.80543797</v>
      </c>
      <c r="I1650">
        <v>99.551245789999996</v>
      </c>
      <c r="J1650">
        <v>96.419560059999995</v>
      </c>
      <c r="K1650">
        <v>93.405106989999993</v>
      </c>
      <c r="L1650">
        <v>90.502869129999993</v>
      </c>
      <c r="M1650">
        <v>87.708071419999996</v>
      </c>
      <c r="N1650">
        <v>85.016168050000005</v>
      </c>
    </row>
    <row r="1651" spans="1:14" x14ac:dyDescent="0.45">
      <c r="A1651" t="s">
        <v>3523</v>
      </c>
      <c r="B1651" s="6">
        <v>45051</v>
      </c>
      <c r="C1651">
        <v>4.01</v>
      </c>
      <c r="D1651" s="6">
        <v>46147</v>
      </c>
      <c r="E1651" s="6">
        <v>45051</v>
      </c>
      <c r="F1651">
        <v>106.94960007</v>
      </c>
      <c r="G1651">
        <v>104.44524637000001</v>
      </c>
      <c r="H1651">
        <v>102.01328438</v>
      </c>
      <c r="I1651">
        <v>99.65119747</v>
      </c>
      <c r="J1651">
        <v>97.356572619999994</v>
      </c>
      <c r="K1651">
        <v>95.12709547</v>
      </c>
      <c r="L1651">
        <v>92.960545519999997</v>
      </c>
      <c r="M1651">
        <v>90.854791779999999</v>
      </c>
      <c r="N1651">
        <v>88.807788500000001</v>
      </c>
    </row>
    <row r="1652" spans="1:14" x14ac:dyDescent="0.45">
      <c r="A1652" t="s">
        <v>3524</v>
      </c>
      <c r="B1652" s="6">
        <v>45051</v>
      </c>
      <c r="C1652">
        <v>4.33</v>
      </c>
      <c r="D1652" s="6">
        <v>45782</v>
      </c>
      <c r="E1652" s="6">
        <v>45051</v>
      </c>
      <c r="F1652">
        <v>104.28002969000001</v>
      </c>
      <c r="G1652">
        <v>102.77741940999999</v>
      </c>
      <c r="H1652">
        <v>101.30419626</v>
      </c>
      <c r="I1652">
        <v>99.85956994</v>
      </c>
      <c r="J1652">
        <v>98.442778059999995</v>
      </c>
      <c r="K1652">
        <v>97.05308488</v>
      </c>
      <c r="L1652">
        <v>95.689780159999998</v>
      </c>
      <c r="M1652">
        <v>94.352178010000003</v>
      </c>
      <c r="N1652">
        <v>93.039615889999993</v>
      </c>
    </row>
    <row r="1653" spans="1:14" x14ac:dyDescent="0.45">
      <c r="A1653" t="s">
        <v>3525</v>
      </c>
      <c r="B1653" s="6">
        <v>45051</v>
      </c>
      <c r="C1653">
        <v>3.99</v>
      </c>
      <c r="D1653" s="6">
        <v>46147</v>
      </c>
      <c r="E1653" s="6">
        <v>45051</v>
      </c>
      <c r="F1653">
        <v>106.89960305</v>
      </c>
      <c r="G1653">
        <v>104.39588328000001</v>
      </c>
      <c r="H1653">
        <v>101.96454115</v>
      </c>
      <c r="I1653">
        <v>99.603060490000004</v>
      </c>
      <c r="J1653">
        <v>97.309028690000005</v>
      </c>
      <c r="K1653">
        <v>95.080131750000007</v>
      </c>
      <c r="L1653">
        <v>92.914149589999994</v>
      </c>
      <c r="M1653">
        <v>90.808951570000005</v>
      </c>
      <c r="N1653">
        <v>88.762492300000005</v>
      </c>
    </row>
    <row r="1654" spans="1:14" x14ac:dyDescent="0.45">
      <c r="A1654" t="s">
        <v>3526</v>
      </c>
      <c r="B1654" s="6">
        <v>45051</v>
      </c>
      <c r="C1654">
        <v>4.33</v>
      </c>
      <c r="D1654" s="6">
        <v>45782</v>
      </c>
      <c r="E1654" s="6">
        <v>45051</v>
      </c>
      <c r="F1654">
        <v>104.28002969000001</v>
      </c>
      <c r="G1654">
        <v>102.77741940999999</v>
      </c>
      <c r="H1654">
        <v>101.30419626</v>
      </c>
      <c r="I1654">
        <v>99.85956994</v>
      </c>
      <c r="J1654">
        <v>98.442778059999995</v>
      </c>
      <c r="K1654">
        <v>97.05308488</v>
      </c>
      <c r="L1654">
        <v>95.689780159999998</v>
      </c>
      <c r="M1654">
        <v>94.352178010000003</v>
      </c>
      <c r="N1654">
        <v>93.039615889999993</v>
      </c>
    </row>
    <row r="1655" spans="1:14" x14ac:dyDescent="0.45">
      <c r="A1655" t="s">
        <v>3527</v>
      </c>
      <c r="B1655" s="6">
        <v>45055</v>
      </c>
      <c r="C1655">
        <v>3.92</v>
      </c>
      <c r="D1655" s="6">
        <v>46882</v>
      </c>
      <c r="E1655" s="6">
        <v>45055</v>
      </c>
      <c r="F1655">
        <v>112.77505112999999</v>
      </c>
      <c r="G1655">
        <v>108.22051922999999</v>
      </c>
      <c r="H1655">
        <v>103.88064367</v>
      </c>
      <c r="I1655">
        <v>99.744139939999997</v>
      </c>
      <c r="J1655">
        <v>95.800377170000004</v>
      </c>
      <c r="K1655">
        <v>92.039336689999999</v>
      </c>
      <c r="L1655">
        <v>88.45157347</v>
      </c>
      <c r="M1655">
        <v>85.028180199999994</v>
      </c>
      <c r="N1655">
        <v>81.760753800000003</v>
      </c>
    </row>
    <row r="1656" spans="1:14" x14ac:dyDescent="0.45">
      <c r="A1656" t="s">
        <v>3528</v>
      </c>
      <c r="B1656" s="6">
        <v>45055</v>
      </c>
      <c r="C1656">
        <v>4.1399999999999997</v>
      </c>
      <c r="D1656" s="6">
        <v>46150</v>
      </c>
      <c r="E1656" s="6">
        <v>45055</v>
      </c>
      <c r="F1656">
        <v>107.3015494</v>
      </c>
      <c r="G1656">
        <v>104.78481542999999</v>
      </c>
      <c r="H1656">
        <v>102.34095588</v>
      </c>
      <c r="I1656">
        <v>99.967431379999994</v>
      </c>
      <c r="J1656">
        <v>97.661807379999999</v>
      </c>
      <c r="K1656">
        <v>95.42174919</v>
      </c>
      <c r="L1656">
        <v>93.245017110000006</v>
      </c>
      <c r="M1656">
        <v>91.12946196</v>
      </c>
      <c r="N1656">
        <v>89.073020790000001</v>
      </c>
    </row>
    <row r="1657" spans="1:14" x14ac:dyDescent="0.45">
      <c r="A1657" t="s">
        <v>3529</v>
      </c>
      <c r="B1657" s="6">
        <v>45055</v>
      </c>
      <c r="C1657">
        <v>4.45</v>
      </c>
      <c r="D1657" s="6">
        <v>45786</v>
      </c>
      <c r="E1657" s="6">
        <v>45055</v>
      </c>
      <c r="F1657">
        <v>104.49980960000001</v>
      </c>
      <c r="G1657">
        <v>102.98487984</v>
      </c>
      <c r="H1657">
        <v>101.49967942000001</v>
      </c>
      <c r="I1657">
        <v>100.0434039</v>
      </c>
      <c r="J1657">
        <v>98.61527744</v>
      </c>
      <c r="K1657">
        <v>97.214551520000001</v>
      </c>
      <c r="L1657">
        <v>95.840503749999996</v>
      </c>
      <c r="M1657">
        <v>94.492436699999999</v>
      </c>
      <c r="N1657">
        <v>93.169676850000002</v>
      </c>
    </row>
    <row r="1658" spans="1:14" x14ac:dyDescent="0.45">
      <c r="A1658" t="s">
        <v>3530</v>
      </c>
      <c r="B1658" s="6">
        <v>45055</v>
      </c>
      <c r="C1658">
        <v>4.7</v>
      </c>
      <c r="D1658" s="6">
        <v>45604</v>
      </c>
      <c r="E1658" s="6">
        <v>45055</v>
      </c>
      <c r="F1658">
        <v>103.15468737</v>
      </c>
      <c r="G1658">
        <v>102.13400253</v>
      </c>
      <c r="H1658">
        <v>101.1336015</v>
      </c>
      <c r="I1658">
        <v>100.15288288000001</v>
      </c>
      <c r="J1658">
        <v>99.191268890000003</v>
      </c>
      <c r="K1658">
        <v>98.248204180000002</v>
      </c>
      <c r="L1658">
        <v>97.323154770000002</v>
      </c>
      <c r="M1658">
        <v>96.415606999999994</v>
      </c>
      <c r="N1658">
        <v>95.525066629999998</v>
      </c>
    </row>
    <row r="1659" spans="1:14" x14ac:dyDescent="0.45">
      <c r="A1659" t="s">
        <v>3531</v>
      </c>
      <c r="B1659" s="6">
        <v>45055</v>
      </c>
      <c r="C1659">
        <v>4.47</v>
      </c>
      <c r="D1659" s="6">
        <v>45604</v>
      </c>
      <c r="E1659" s="6">
        <v>45055</v>
      </c>
      <c r="F1659">
        <v>103.0397619</v>
      </c>
      <c r="G1659">
        <v>102.01796272999999</v>
      </c>
      <c r="H1659">
        <v>101.01650069999999</v>
      </c>
      <c r="I1659">
        <v>100.03477203999999</v>
      </c>
      <c r="J1659">
        <v>99.072196730000002</v>
      </c>
      <c r="K1659">
        <v>98.12821726</v>
      </c>
      <c r="L1659">
        <v>97.202297630000004</v>
      </c>
      <c r="M1659">
        <v>96.293922260000002</v>
      </c>
      <c r="N1659">
        <v>95.402595070000004</v>
      </c>
    </row>
    <row r="1660" spans="1:14" x14ac:dyDescent="0.45">
      <c r="A1660" t="s">
        <v>3532</v>
      </c>
      <c r="B1660" s="6">
        <v>45055</v>
      </c>
      <c r="C1660">
        <v>4.12</v>
      </c>
      <c r="D1660" s="6">
        <v>46150</v>
      </c>
      <c r="E1660" s="6">
        <v>45055</v>
      </c>
      <c r="F1660">
        <v>107.25139092000001</v>
      </c>
      <c r="G1660">
        <v>104.73529494</v>
      </c>
      <c r="H1660">
        <v>102.29205922</v>
      </c>
      <c r="I1660">
        <v>99.919144810000006</v>
      </c>
      <c r="J1660">
        <v>97.614117590000006</v>
      </c>
      <c r="K1660">
        <v>95.374643250000005</v>
      </c>
      <c r="L1660">
        <v>93.198482479999996</v>
      </c>
      <c r="M1660">
        <v>91.083486480000005</v>
      </c>
      <c r="N1660">
        <v>89.027592650000003</v>
      </c>
    </row>
    <row r="1661" spans="1:14" x14ac:dyDescent="0.45">
      <c r="A1661" t="s">
        <v>3533</v>
      </c>
      <c r="B1661" s="6">
        <v>45055</v>
      </c>
      <c r="C1661">
        <v>4.43</v>
      </c>
      <c r="D1661" s="6">
        <v>45786</v>
      </c>
      <c r="E1661" s="6">
        <v>45055</v>
      </c>
      <c r="F1661">
        <v>104.46932172</v>
      </c>
      <c r="G1661">
        <v>102.95463321</v>
      </c>
      <c r="H1661">
        <v>101.46966983999999</v>
      </c>
      <c r="I1661">
        <v>100.01362729</v>
      </c>
      <c r="J1661">
        <v>98.585729819999997</v>
      </c>
      <c r="K1661">
        <v>97.185229019999994</v>
      </c>
      <c r="L1661">
        <v>95.811402610000002</v>
      </c>
      <c r="M1661">
        <v>94.463553259999998</v>
      </c>
      <c r="N1661">
        <v>93.141007529999996</v>
      </c>
    </row>
    <row r="1662" spans="1:14" x14ac:dyDescent="0.45">
      <c r="A1662" t="s">
        <v>3534</v>
      </c>
      <c r="B1662" s="6">
        <v>45055</v>
      </c>
      <c r="C1662">
        <v>4.43</v>
      </c>
      <c r="D1662" s="6">
        <v>45786</v>
      </c>
      <c r="E1662" s="6">
        <v>45055</v>
      </c>
      <c r="F1662">
        <v>104.46932172</v>
      </c>
      <c r="G1662">
        <v>102.95463321</v>
      </c>
      <c r="H1662">
        <v>101.46966983999999</v>
      </c>
      <c r="I1662">
        <v>100.01362729</v>
      </c>
      <c r="J1662">
        <v>98.585729819999997</v>
      </c>
      <c r="K1662">
        <v>97.185229019999994</v>
      </c>
      <c r="L1662">
        <v>95.811402610000002</v>
      </c>
      <c r="M1662">
        <v>94.463553259999998</v>
      </c>
      <c r="N1662">
        <v>93.141007529999996</v>
      </c>
    </row>
    <row r="1663" spans="1:14" x14ac:dyDescent="0.45">
      <c r="A1663" t="s">
        <v>3535</v>
      </c>
      <c r="B1663" s="6">
        <v>45055</v>
      </c>
      <c r="C1663">
        <v>4.0199999999999996</v>
      </c>
      <c r="D1663" s="6">
        <v>46517</v>
      </c>
      <c r="E1663" s="6">
        <v>45055</v>
      </c>
      <c r="F1663">
        <v>110.16453389</v>
      </c>
      <c r="G1663">
        <v>106.62720431</v>
      </c>
      <c r="H1663">
        <v>103.22486744</v>
      </c>
      <c r="I1663">
        <v>99.951627290000005</v>
      </c>
      <c r="J1663">
        <v>96.801878979999998</v>
      </c>
      <c r="K1663">
        <v>93.770292659999996</v>
      </c>
      <c r="L1663">
        <v>90.851798329999994</v>
      </c>
      <c r="M1663">
        <v>88.041571709999999</v>
      </c>
      <c r="N1663">
        <v>85.335020819999997</v>
      </c>
    </row>
    <row r="1664" spans="1:14" x14ac:dyDescent="0.45">
      <c r="A1664" t="s">
        <v>3536</v>
      </c>
      <c r="B1664" s="6">
        <v>45055</v>
      </c>
      <c r="C1664">
        <v>4.1399999999999997</v>
      </c>
      <c r="D1664" s="6">
        <v>46150</v>
      </c>
      <c r="E1664" s="6">
        <v>45055</v>
      </c>
      <c r="F1664">
        <v>107.3015494</v>
      </c>
      <c r="G1664">
        <v>104.78481542999999</v>
      </c>
      <c r="H1664">
        <v>102.34095588</v>
      </c>
      <c r="I1664">
        <v>99.967431379999994</v>
      </c>
      <c r="J1664">
        <v>97.661807379999999</v>
      </c>
      <c r="K1664">
        <v>95.42174919</v>
      </c>
      <c r="L1664">
        <v>93.245017110000006</v>
      </c>
      <c r="M1664">
        <v>91.12946196</v>
      </c>
      <c r="N1664">
        <v>89.073020790000001</v>
      </c>
    </row>
    <row r="1665" spans="1:14" x14ac:dyDescent="0.45">
      <c r="A1665" t="s">
        <v>3537</v>
      </c>
      <c r="B1665" s="6">
        <v>45056</v>
      </c>
      <c r="C1665">
        <v>5.0199999999999996</v>
      </c>
      <c r="D1665" s="6">
        <v>45422</v>
      </c>
      <c r="E1665" s="6">
        <v>45056</v>
      </c>
      <c r="F1665">
        <v>101.77714051</v>
      </c>
      <c r="G1665">
        <v>101.24830316000001</v>
      </c>
      <c r="H1665">
        <v>100.72497964999999</v>
      </c>
      <c r="I1665">
        <v>100.20708385</v>
      </c>
      <c r="J1665">
        <v>99.694531389999995</v>
      </c>
      <c r="K1665">
        <v>99.187239660000003</v>
      </c>
      <c r="L1665">
        <v>98.68512776</v>
      </c>
      <c r="M1665">
        <v>98.18811642</v>
      </c>
      <c r="N1665">
        <v>97.696128009999995</v>
      </c>
    </row>
    <row r="1666" spans="1:14" x14ac:dyDescent="0.45">
      <c r="A1666" t="s">
        <v>3538</v>
      </c>
      <c r="B1666" s="6">
        <v>45056</v>
      </c>
      <c r="C1666">
        <v>4.74</v>
      </c>
      <c r="D1666" s="6">
        <v>45565</v>
      </c>
      <c r="E1666" s="6">
        <v>45056</v>
      </c>
      <c r="F1666">
        <v>102.83418669</v>
      </c>
      <c r="G1666">
        <v>101.91862945</v>
      </c>
      <c r="H1666">
        <v>101.0194261</v>
      </c>
      <c r="I1666">
        <v>100.13614084</v>
      </c>
      <c r="J1666">
        <v>99.268353239999996</v>
      </c>
      <c r="K1666">
        <v>98.415657569999993</v>
      </c>
      <c r="L1666">
        <v>97.577662149999995</v>
      </c>
      <c r="M1666">
        <v>96.753988770000007</v>
      </c>
      <c r="N1666">
        <v>95.944272069999997</v>
      </c>
    </row>
    <row r="1667" spans="1:14" x14ac:dyDescent="0.45">
      <c r="A1667" t="s">
        <v>3539</v>
      </c>
      <c r="B1667" s="6">
        <v>45056</v>
      </c>
      <c r="C1667">
        <v>5.01</v>
      </c>
      <c r="D1667" s="6">
        <v>45427</v>
      </c>
      <c r="E1667" s="6">
        <v>45056</v>
      </c>
      <c r="F1667">
        <v>101.80984418</v>
      </c>
      <c r="G1667">
        <v>101.26748264</v>
      </c>
      <c r="H1667">
        <v>100.73092043</v>
      </c>
      <c r="I1667">
        <v>100.2000646</v>
      </c>
      <c r="J1667">
        <v>99.674824220000005</v>
      </c>
      <c r="K1667">
        <v>99.155110269999994</v>
      </c>
      <c r="L1667">
        <v>98.640835600000003</v>
      </c>
      <c r="M1667">
        <v>98.131914899999998</v>
      </c>
      <c r="N1667">
        <v>97.628264630000004</v>
      </c>
    </row>
    <row r="1668" spans="1:14" x14ac:dyDescent="0.45">
      <c r="A1668" t="s">
        <v>3540</v>
      </c>
      <c r="B1668" s="6">
        <v>45056</v>
      </c>
      <c r="C1668">
        <v>4.07</v>
      </c>
      <c r="D1668" s="6">
        <v>46153</v>
      </c>
      <c r="E1668" s="6">
        <v>45056</v>
      </c>
      <c r="F1668">
        <v>107.15239883</v>
      </c>
      <c r="G1668">
        <v>104.62965416</v>
      </c>
      <c r="H1668">
        <v>102.18012657</v>
      </c>
      <c r="I1668">
        <v>99.801258079999997</v>
      </c>
      <c r="J1668">
        <v>97.490596749999995</v>
      </c>
      <c r="K1668">
        <v>95.245791420000003</v>
      </c>
      <c r="L1668">
        <v>93.064586969999993</v>
      </c>
      <c r="M1668">
        <v>90.944819649999999</v>
      </c>
      <c r="N1668">
        <v>88.884412800000007</v>
      </c>
    </row>
    <row r="1669" spans="1:14" x14ac:dyDescent="0.45">
      <c r="A1669" t="s">
        <v>3541</v>
      </c>
      <c r="B1669" s="6">
        <v>45056</v>
      </c>
      <c r="C1669">
        <v>4.1399999999999997</v>
      </c>
      <c r="D1669" s="6">
        <v>45786</v>
      </c>
      <c r="E1669" s="6">
        <v>45056</v>
      </c>
      <c r="F1669">
        <v>104.20961023</v>
      </c>
      <c r="G1669">
        <v>102.69395062</v>
      </c>
      <c r="H1669">
        <v>101.20808612</v>
      </c>
      <c r="I1669">
        <v>99.751209419999995</v>
      </c>
      <c r="J1669">
        <v>98.322541990000005</v>
      </c>
      <c r="K1669">
        <v>96.92133278</v>
      </c>
      <c r="L1669">
        <v>95.546856980000001</v>
      </c>
      <c r="M1669">
        <v>94.198414900000003</v>
      </c>
      <c r="N1669">
        <v>92.875330840000004</v>
      </c>
    </row>
    <row r="1670" spans="1:14" x14ac:dyDescent="0.45">
      <c r="A1670" t="s">
        <v>3542</v>
      </c>
      <c r="B1670" s="6">
        <v>45056</v>
      </c>
      <c r="C1670">
        <v>4.3899999999999997</v>
      </c>
      <c r="D1670" s="6">
        <v>45786</v>
      </c>
      <c r="E1670" s="6">
        <v>45056</v>
      </c>
      <c r="F1670">
        <v>104.40834598000001</v>
      </c>
      <c r="G1670">
        <v>102.89413995</v>
      </c>
      <c r="H1670">
        <v>101.40965068</v>
      </c>
      <c r="I1670">
        <v>99.954074050000003</v>
      </c>
      <c r="J1670">
        <v>98.526634569999999</v>
      </c>
      <c r="K1670">
        <v>97.126584019999996</v>
      </c>
      <c r="L1670">
        <v>95.753200329999999</v>
      </c>
      <c r="M1670">
        <v>94.405786370000001</v>
      </c>
      <c r="N1670">
        <v>93.083668880000005</v>
      </c>
    </row>
    <row r="1671" spans="1:14" x14ac:dyDescent="0.45">
      <c r="A1671" t="s">
        <v>3543</v>
      </c>
      <c r="B1671" s="6">
        <v>45056</v>
      </c>
      <c r="C1671">
        <v>4.3899999999999997</v>
      </c>
      <c r="D1671" s="6">
        <v>45789</v>
      </c>
      <c r="E1671" s="6">
        <v>45056</v>
      </c>
      <c r="F1671">
        <v>104.43647464</v>
      </c>
      <c r="G1671">
        <v>102.91410933</v>
      </c>
      <c r="H1671">
        <v>101.42170016</v>
      </c>
      <c r="I1671">
        <v>99.95843284</v>
      </c>
      <c r="J1671">
        <v>98.523522229999998</v>
      </c>
      <c r="K1671">
        <v>97.116210960000004</v>
      </c>
      <c r="L1671">
        <v>95.735768239999999</v>
      </c>
      <c r="M1671">
        <v>94.381488680000004</v>
      </c>
      <c r="N1671">
        <v>93.052691179999997</v>
      </c>
    </row>
    <row r="1672" spans="1:14" x14ac:dyDescent="0.45">
      <c r="A1672" t="s">
        <v>3544</v>
      </c>
      <c r="B1672" s="6">
        <v>45056</v>
      </c>
      <c r="C1672">
        <v>4.07</v>
      </c>
      <c r="D1672" s="6">
        <v>46153</v>
      </c>
      <c r="E1672" s="6">
        <v>45056</v>
      </c>
      <c r="F1672">
        <v>107.15239883</v>
      </c>
      <c r="G1672">
        <v>104.62965416</v>
      </c>
      <c r="H1672">
        <v>102.18012657</v>
      </c>
      <c r="I1672">
        <v>99.801258079999997</v>
      </c>
      <c r="J1672">
        <v>97.490596749999995</v>
      </c>
      <c r="K1672">
        <v>95.245791420000003</v>
      </c>
      <c r="L1672">
        <v>93.064586969999993</v>
      </c>
      <c r="M1672">
        <v>90.944819649999999</v>
      </c>
      <c r="N1672">
        <v>88.884412800000007</v>
      </c>
    </row>
    <row r="1673" spans="1:14" x14ac:dyDescent="0.45">
      <c r="A1673" t="s">
        <v>3545</v>
      </c>
      <c r="B1673" s="6">
        <v>45148</v>
      </c>
      <c r="C1673">
        <v>3.78</v>
      </c>
      <c r="D1673" s="6">
        <v>46244</v>
      </c>
      <c r="E1673" s="6">
        <v>45148</v>
      </c>
      <c r="F1673">
        <v>107.15108988</v>
      </c>
      <c r="G1673">
        <v>104.38768818</v>
      </c>
      <c r="H1673">
        <v>101.71041076</v>
      </c>
      <c r="I1673">
        <v>99.116045760000006</v>
      </c>
      <c r="J1673">
        <v>96.601523450000002</v>
      </c>
      <c r="K1673">
        <v>94.163908829999997</v>
      </c>
      <c r="L1673">
        <v>91.800394729999994</v>
      </c>
      <c r="M1673">
        <v>89.508295200000006</v>
      </c>
      <c r="N1673">
        <v>87.285039420000004</v>
      </c>
    </row>
    <row r="1674" spans="1:14" x14ac:dyDescent="0.45">
      <c r="A1674" t="s">
        <v>3546</v>
      </c>
      <c r="B1674" s="6">
        <v>45056</v>
      </c>
      <c r="C1674">
        <v>3.98</v>
      </c>
      <c r="D1674" s="6">
        <v>46153</v>
      </c>
      <c r="E1674" s="6">
        <v>45056</v>
      </c>
      <c r="F1674">
        <v>106.92595904</v>
      </c>
      <c r="G1674">
        <v>104.4061037</v>
      </c>
      <c r="H1674">
        <v>101.95940114</v>
      </c>
      <c r="I1674">
        <v>99.583295370000002</v>
      </c>
      <c r="J1674">
        <v>97.27533631</v>
      </c>
      <c r="K1674">
        <v>95.033174630000005</v>
      </c>
      <c r="L1674">
        <v>92.854556950000003</v>
      </c>
      <c r="M1674">
        <v>90.737321190000003</v>
      </c>
      <c r="N1674">
        <v>88.679392320000005</v>
      </c>
    </row>
    <row r="1675" spans="1:14" x14ac:dyDescent="0.45">
      <c r="A1675" t="s">
        <v>3547</v>
      </c>
      <c r="B1675" s="6">
        <v>45057</v>
      </c>
      <c r="C1675">
        <v>3.79</v>
      </c>
      <c r="D1675" s="6">
        <v>46518</v>
      </c>
      <c r="E1675" s="6">
        <v>45057</v>
      </c>
      <c r="F1675">
        <v>109.36953801999999</v>
      </c>
      <c r="G1675">
        <v>105.84352887999999</v>
      </c>
      <c r="H1675">
        <v>102.45229629000001</v>
      </c>
      <c r="I1675">
        <v>99.189947340000003</v>
      </c>
      <c r="J1675">
        <v>96.050880340000006</v>
      </c>
      <c r="K1675">
        <v>93.029768739999994</v>
      </c>
      <c r="L1675">
        <v>90.121545929999996</v>
      </c>
      <c r="M1675">
        <v>87.321391079999998</v>
      </c>
      <c r="N1675">
        <v>84.624715719999998</v>
      </c>
    </row>
    <row r="1676" spans="1:14" x14ac:dyDescent="0.45">
      <c r="A1676" t="s">
        <v>3548</v>
      </c>
      <c r="B1676" s="6">
        <v>45057</v>
      </c>
      <c r="C1676">
        <v>4.25</v>
      </c>
      <c r="D1676" s="6">
        <v>45786</v>
      </c>
      <c r="E1676" s="6">
        <v>45057</v>
      </c>
      <c r="F1676">
        <v>104.19493086999999</v>
      </c>
      <c r="G1676">
        <v>102.68241355000001</v>
      </c>
      <c r="H1676">
        <v>101.19958361</v>
      </c>
      <c r="I1676">
        <v>99.745637740000006</v>
      </c>
      <c r="J1676">
        <v>98.319801190000007</v>
      </c>
      <c r="K1676">
        <v>96.921326530000002</v>
      </c>
      <c r="L1676">
        <v>95.549492360000002</v>
      </c>
      <c r="M1676">
        <v>94.203602250000003</v>
      </c>
      <c r="N1676">
        <v>92.882983620000005</v>
      </c>
    </row>
    <row r="1677" spans="1:14" x14ac:dyDescent="0.45">
      <c r="A1677" t="s">
        <v>3549</v>
      </c>
      <c r="B1677" s="6">
        <v>45057</v>
      </c>
      <c r="C1677">
        <v>3.95</v>
      </c>
      <c r="D1677" s="6">
        <v>46153</v>
      </c>
      <c r="E1677" s="6">
        <v>45057</v>
      </c>
      <c r="F1677">
        <v>106.85047910999999</v>
      </c>
      <c r="G1677">
        <v>104.33158688</v>
      </c>
      <c r="H1677">
        <v>101.88582599999999</v>
      </c>
      <c r="I1677">
        <v>99.510641129999996</v>
      </c>
      <c r="J1677">
        <v>97.203582830000002</v>
      </c>
      <c r="K1677">
        <v>94.962302370000003</v>
      </c>
      <c r="L1677">
        <v>92.784546939999998</v>
      </c>
      <c r="M1677">
        <v>90.668155040000002</v>
      </c>
      <c r="N1677">
        <v>88.61105216</v>
      </c>
    </row>
    <row r="1678" spans="1:14" x14ac:dyDescent="0.45">
      <c r="A1678" t="s">
        <v>3550</v>
      </c>
      <c r="B1678" s="6">
        <v>45057</v>
      </c>
      <c r="C1678">
        <v>3.95</v>
      </c>
      <c r="D1678" s="6">
        <v>46161</v>
      </c>
      <c r="E1678" s="6">
        <v>45057</v>
      </c>
      <c r="F1678">
        <v>106.91830931</v>
      </c>
      <c r="G1678">
        <v>104.3775081</v>
      </c>
      <c r="H1678">
        <v>101.91088827999999</v>
      </c>
      <c r="I1678">
        <v>99.515840620000006</v>
      </c>
      <c r="J1678">
        <v>97.189864940000007</v>
      </c>
      <c r="K1678">
        <v>94.930564700000005</v>
      </c>
      <c r="L1678">
        <v>92.73564202</v>
      </c>
      <c r="M1678">
        <v>90.602892879999999</v>
      </c>
      <c r="N1678">
        <v>88.53020266</v>
      </c>
    </row>
    <row r="1679" spans="1:14" x14ac:dyDescent="0.45">
      <c r="A1679" t="s">
        <v>3551</v>
      </c>
      <c r="B1679" s="6">
        <v>45057</v>
      </c>
      <c r="C1679">
        <v>4.54</v>
      </c>
      <c r="D1679" s="6">
        <v>45601</v>
      </c>
      <c r="E1679" s="6">
        <v>45057</v>
      </c>
      <c r="F1679">
        <v>102.96667823</v>
      </c>
      <c r="G1679">
        <v>101.95492125</v>
      </c>
      <c r="H1679">
        <v>100.96311841000001</v>
      </c>
      <c r="I1679">
        <v>99.990682750000005</v>
      </c>
      <c r="J1679">
        <v>99.037050100000002</v>
      </c>
      <c r="K1679">
        <v>98.101678079999999</v>
      </c>
      <c r="L1679">
        <v>97.184044990000004</v>
      </c>
      <c r="M1679">
        <v>96.283648850000006</v>
      </c>
      <c r="N1679">
        <v>95.400006480000002</v>
      </c>
    </row>
    <row r="1680" spans="1:14" x14ac:dyDescent="0.45">
      <c r="A1680" t="s">
        <v>3552</v>
      </c>
      <c r="B1680" s="6">
        <v>45057</v>
      </c>
      <c r="C1680">
        <v>4.25</v>
      </c>
      <c r="D1680" s="6">
        <v>45789</v>
      </c>
      <c r="E1680" s="6">
        <v>45057</v>
      </c>
      <c r="F1680">
        <v>104.22192008</v>
      </c>
      <c r="G1680">
        <v>102.70126119</v>
      </c>
      <c r="H1680">
        <v>101.21052872999999</v>
      </c>
      <c r="I1680">
        <v>99.748909209999994</v>
      </c>
      <c r="J1680">
        <v>98.315618270000002</v>
      </c>
      <c r="K1680">
        <v>96.909899289999998</v>
      </c>
      <c r="L1680">
        <v>95.531022199999995</v>
      </c>
      <c r="M1680">
        <v>94.17828231</v>
      </c>
      <c r="N1680">
        <v>92.850999180000002</v>
      </c>
    </row>
    <row r="1681" spans="1:14" x14ac:dyDescent="0.45">
      <c r="A1681" t="s">
        <v>3553</v>
      </c>
      <c r="B1681" s="6">
        <v>45057</v>
      </c>
      <c r="C1681">
        <v>3.79</v>
      </c>
      <c r="D1681" s="6">
        <v>46526</v>
      </c>
      <c r="E1681" s="6">
        <v>45057</v>
      </c>
      <c r="F1681">
        <v>109.43397999</v>
      </c>
      <c r="G1681">
        <v>105.88589517</v>
      </c>
      <c r="H1681">
        <v>102.47403552</v>
      </c>
      <c r="I1681">
        <v>99.192417070000005</v>
      </c>
      <c r="J1681">
        <v>96.035353240000006</v>
      </c>
      <c r="K1681">
        <v>92.997438169999995</v>
      </c>
      <c r="L1681">
        <v>90.073531270000004</v>
      </c>
      <c r="M1681">
        <v>87.258742530000006</v>
      </c>
      <c r="N1681">
        <v>84.54841888</v>
      </c>
    </row>
    <row r="1682" spans="1:14" x14ac:dyDescent="0.45">
      <c r="A1682" t="s">
        <v>3554</v>
      </c>
      <c r="B1682" s="6">
        <v>45057</v>
      </c>
      <c r="C1682">
        <v>4.58</v>
      </c>
      <c r="D1682" s="6">
        <v>45609</v>
      </c>
      <c r="E1682" s="6">
        <v>45057</v>
      </c>
      <c r="F1682">
        <v>103.07057211999999</v>
      </c>
      <c r="G1682">
        <v>102.03719820000001</v>
      </c>
      <c r="H1682">
        <v>101.02462961000001</v>
      </c>
      <c r="I1682">
        <v>100.03224143</v>
      </c>
      <c r="J1682">
        <v>99.059433600000006</v>
      </c>
      <c r="K1682">
        <v>98.105629640000004</v>
      </c>
      <c r="L1682">
        <v>97.170275559999993</v>
      </c>
      <c r="M1682">
        <v>96.25283872</v>
      </c>
      <c r="N1682">
        <v>95.35280684</v>
      </c>
    </row>
    <row r="1683" spans="1:14" x14ac:dyDescent="0.45">
      <c r="A1683" t="s">
        <v>3555</v>
      </c>
      <c r="B1683" s="6">
        <v>45057</v>
      </c>
      <c r="C1683">
        <v>3.98</v>
      </c>
      <c r="D1683" s="6">
        <v>46154</v>
      </c>
      <c r="E1683" s="6">
        <v>45057</v>
      </c>
      <c r="F1683">
        <v>106.93451833</v>
      </c>
      <c r="G1683">
        <v>104.41192162</v>
      </c>
      <c r="H1683">
        <v>101.96260853</v>
      </c>
      <c r="I1683">
        <v>99.584016349999999</v>
      </c>
      <c r="J1683">
        <v>97.273688710000002</v>
      </c>
      <c r="K1683">
        <v>95.029270319999995</v>
      </c>
      <c r="L1683">
        <v>92.848502190000005</v>
      </c>
      <c r="M1683">
        <v>90.729216960000002</v>
      </c>
      <c r="N1683">
        <v>88.669334579999997</v>
      </c>
    </row>
    <row r="1684" spans="1:14" x14ac:dyDescent="0.45">
      <c r="A1684" t="s">
        <v>3556</v>
      </c>
      <c r="B1684" s="6">
        <v>45057</v>
      </c>
      <c r="C1684">
        <v>4.3099999999999996</v>
      </c>
      <c r="D1684" s="6">
        <v>45789</v>
      </c>
      <c r="E1684" s="6">
        <v>45057</v>
      </c>
      <c r="F1684">
        <v>104.31387203</v>
      </c>
      <c r="G1684">
        <v>102.79248182000001</v>
      </c>
      <c r="H1684">
        <v>101.30103077</v>
      </c>
      <c r="I1684">
        <v>99.838705059999995</v>
      </c>
      <c r="J1684">
        <v>98.404719970000002</v>
      </c>
      <c r="K1684">
        <v>96.998318580000003</v>
      </c>
      <c r="L1684">
        <v>95.618770499999997</v>
      </c>
      <c r="M1684">
        <v>94.265370750000002</v>
      </c>
      <c r="N1684">
        <v>92.937438610000001</v>
      </c>
    </row>
    <row r="1685" spans="1:14" x14ac:dyDescent="0.45">
      <c r="A1685" t="s">
        <v>3557</v>
      </c>
      <c r="B1685" s="6">
        <v>45057</v>
      </c>
      <c r="C1685">
        <v>4.53</v>
      </c>
      <c r="D1685" s="6">
        <v>45608</v>
      </c>
      <c r="E1685" s="6">
        <v>45057</v>
      </c>
      <c r="F1685">
        <v>103.01067746</v>
      </c>
      <c r="G1685">
        <v>101.98026569</v>
      </c>
      <c r="H1685">
        <v>100.97054871</v>
      </c>
      <c r="I1685">
        <v>99.980906489999995</v>
      </c>
      <c r="J1685">
        <v>99.010743570000002</v>
      </c>
      <c r="K1685">
        <v>98.059487860000004</v>
      </c>
      <c r="L1685">
        <v>97.126589490000001</v>
      </c>
      <c r="M1685">
        <v>96.211519780000003</v>
      </c>
      <c r="N1685">
        <v>95.31377019</v>
      </c>
    </row>
    <row r="1686" spans="1:14" x14ac:dyDescent="0.45">
      <c r="A1686" t="s">
        <v>3558</v>
      </c>
      <c r="B1686" s="6">
        <v>45057</v>
      </c>
      <c r="C1686">
        <v>3.7</v>
      </c>
      <c r="D1686" s="6">
        <v>46153</v>
      </c>
      <c r="E1686" s="6">
        <v>45057</v>
      </c>
      <c r="F1686">
        <v>106.52712259</v>
      </c>
      <c r="G1686">
        <v>104.00588759</v>
      </c>
      <c r="H1686">
        <v>101.55800670000001</v>
      </c>
      <c r="I1686">
        <v>99.180912329999998</v>
      </c>
      <c r="J1686">
        <v>96.872143519999995</v>
      </c>
      <c r="K1686">
        <v>94.629340670000005</v>
      </c>
      <c r="L1686">
        <v>92.450240730000004</v>
      </c>
      <c r="M1686">
        <v>90.332672509999995</v>
      </c>
      <c r="N1686">
        <v>88.27455234</v>
      </c>
    </row>
    <row r="1687" spans="1:14" x14ac:dyDescent="0.45">
      <c r="A1687" t="s">
        <v>3559</v>
      </c>
      <c r="B1687" s="6">
        <v>45057</v>
      </c>
      <c r="C1687">
        <v>4</v>
      </c>
      <c r="D1687" s="6">
        <v>45789</v>
      </c>
      <c r="E1687" s="6">
        <v>45057</v>
      </c>
      <c r="F1687">
        <v>104.02193427</v>
      </c>
      <c r="G1687">
        <v>102.49981921</v>
      </c>
      <c r="H1687">
        <v>101.00770958</v>
      </c>
      <c r="I1687">
        <v>99.544788650000001</v>
      </c>
      <c r="J1687">
        <v>98.110268980000001</v>
      </c>
      <c r="K1687">
        <v>96.703391060000001</v>
      </c>
      <c r="L1687">
        <v>95.323422089999994</v>
      </c>
      <c r="M1687">
        <v>93.969654770000005</v>
      </c>
      <c r="N1687">
        <v>92.641406189999998</v>
      </c>
    </row>
    <row r="1688" spans="1:14" x14ac:dyDescent="0.45">
      <c r="A1688" t="s">
        <v>3560</v>
      </c>
      <c r="B1688" s="6">
        <v>45057</v>
      </c>
      <c r="C1688">
        <v>3.98</v>
      </c>
      <c r="D1688" s="6">
        <v>46153</v>
      </c>
      <c r="E1688" s="6">
        <v>45057</v>
      </c>
      <c r="F1688">
        <v>106.92595904</v>
      </c>
      <c r="G1688">
        <v>104.4061037</v>
      </c>
      <c r="H1688">
        <v>101.95940114</v>
      </c>
      <c r="I1688">
        <v>99.583295370000002</v>
      </c>
      <c r="J1688">
        <v>97.27533631</v>
      </c>
      <c r="K1688">
        <v>95.033174630000005</v>
      </c>
      <c r="L1688">
        <v>92.854556950000003</v>
      </c>
      <c r="M1688">
        <v>90.737321190000003</v>
      </c>
      <c r="N1688">
        <v>88.679392320000005</v>
      </c>
    </row>
    <row r="1689" spans="1:14" x14ac:dyDescent="0.45">
      <c r="A1689" t="s">
        <v>3561</v>
      </c>
      <c r="B1689" s="6">
        <v>45057</v>
      </c>
      <c r="C1689">
        <v>3.95</v>
      </c>
      <c r="D1689" s="6">
        <v>46153</v>
      </c>
      <c r="E1689" s="6">
        <v>45057</v>
      </c>
      <c r="F1689">
        <v>106.85047910999999</v>
      </c>
      <c r="G1689">
        <v>104.33158688</v>
      </c>
      <c r="H1689">
        <v>101.88582599999999</v>
      </c>
      <c r="I1689">
        <v>99.510641129999996</v>
      </c>
      <c r="J1689">
        <v>97.203582830000002</v>
      </c>
      <c r="K1689">
        <v>94.962302370000003</v>
      </c>
      <c r="L1689">
        <v>92.784546939999998</v>
      </c>
      <c r="M1689">
        <v>90.668155040000002</v>
      </c>
      <c r="N1689">
        <v>88.61105216</v>
      </c>
    </row>
    <row r="1690" spans="1:14" x14ac:dyDescent="0.45">
      <c r="A1690" t="s">
        <v>3562</v>
      </c>
      <c r="B1690" s="6">
        <v>45057</v>
      </c>
      <c r="C1690">
        <v>4.25</v>
      </c>
      <c r="D1690" s="6">
        <v>45789</v>
      </c>
      <c r="E1690" s="6">
        <v>45057</v>
      </c>
      <c r="F1690">
        <v>104.22192008</v>
      </c>
      <c r="G1690">
        <v>102.70126119</v>
      </c>
      <c r="H1690">
        <v>101.21052872999999</v>
      </c>
      <c r="I1690">
        <v>99.748909209999994</v>
      </c>
      <c r="J1690">
        <v>98.315618270000002</v>
      </c>
      <c r="K1690">
        <v>96.909899289999998</v>
      </c>
      <c r="L1690">
        <v>95.531022199999995</v>
      </c>
      <c r="M1690">
        <v>94.17828231</v>
      </c>
      <c r="N1690">
        <v>92.850999180000002</v>
      </c>
    </row>
    <row r="1691" spans="1:14" x14ac:dyDescent="0.45">
      <c r="A1691" t="s">
        <v>3563</v>
      </c>
      <c r="B1691" s="6">
        <v>45058</v>
      </c>
      <c r="C1691">
        <v>4.08</v>
      </c>
      <c r="D1691" s="6">
        <v>45789</v>
      </c>
      <c r="E1691" s="6">
        <v>45058</v>
      </c>
      <c r="F1691">
        <v>104.14465351</v>
      </c>
      <c r="G1691">
        <v>102.62156100999999</v>
      </c>
      <c r="H1691">
        <v>101.12849097</v>
      </c>
      <c r="I1691">
        <v>99.664626220000002</v>
      </c>
      <c r="J1691">
        <v>98.229178869999998</v>
      </c>
      <c r="K1691">
        <v>96.821388979999995</v>
      </c>
      <c r="L1691">
        <v>95.440523319999997</v>
      </c>
      <c r="M1691">
        <v>94.085874200000006</v>
      </c>
      <c r="N1691">
        <v>92.756758329999997</v>
      </c>
    </row>
    <row r="1692" spans="1:14" x14ac:dyDescent="0.45">
      <c r="A1692" t="s">
        <v>3564</v>
      </c>
      <c r="B1692" s="6">
        <v>45058</v>
      </c>
      <c r="C1692">
        <v>3.75</v>
      </c>
      <c r="D1692" s="6">
        <v>46154</v>
      </c>
      <c r="E1692" s="6">
        <v>45058</v>
      </c>
      <c r="F1692">
        <v>106.66139239</v>
      </c>
      <c r="G1692">
        <v>104.13580227</v>
      </c>
      <c r="H1692">
        <v>101.68373346</v>
      </c>
      <c r="I1692">
        <v>99.302610560000005</v>
      </c>
      <c r="J1692">
        <v>96.989965190000007</v>
      </c>
      <c r="K1692">
        <v>94.743430779999997</v>
      </c>
      <c r="L1692">
        <v>92.560737639999999</v>
      </c>
      <c r="M1692">
        <v>90.439708339999996</v>
      </c>
      <c r="N1692">
        <v>88.378253279999996</v>
      </c>
    </row>
    <row r="1693" spans="1:14" x14ac:dyDescent="0.45">
      <c r="A1693" t="s">
        <v>3565</v>
      </c>
      <c r="B1693" s="6">
        <v>45058</v>
      </c>
      <c r="C1693">
        <v>4</v>
      </c>
      <c r="D1693" s="6">
        <v>46154</v>
      </c>
      <c r="E1693" s="6">
        <v>45058</v>
      </c>
      <c r="F1693">
        <v>106.98489211</v>
      </c>
      <c r="G1693">
        <v>104.46165197000001</v>
      </c>
      <c r="H1693">
        <v>102.01170977</v>
      </c>
      <c r="I1693">
        <v>99.632502380000005</v>
      </c>
      <c r="J1693">
        <v>97.321572979999999</v>
      </c>
      <c r="K1693">
        <v>95.076565909999999</v>
      </c>
      <c r="L1693">
        <v>92.895221770000006</v>
      </c>
      <c r="M1693">
        <v>90.775372829999995</v>
      </c>
      <c r="N1693">
        <v>88.714938689999997</v>
      </c>
    </row>
    <row r="1694" spans="1:14" x14ac:dyDescent="0.45">
      <c r="A1694" t="s">
        <v>3566</v>
      </c>
      <c r="B1694" s="6">
        <v>45058</v>
      </c>
      <c r="C1694">
        <v>3.75</v>
      </c>
      <c r="D1694" s="6">
        <v>46154</v>
      </c>
      <c r="E1694" s="6">
        <v>45058</v>
      </c>
      <c r="F1694">
        <v>106.66139239</v>
      </c>
      <c r="G1694">
        <v>104.13580227</v>
      </c>
      <c r="H1694">
        <v>101.68373346</v>
      </c>
      <c r="I1694">
        <v>99.302610560000005</v>
      </c>
      <c r="J1694">
        <v>96.989965190000007</v>
      </c>
      <c r="K1694">
        <v>94.743430779999997</v>
      </c>
      <c r="L1694">
        <v>92.560737639999999</v>
      </c>
      <c r="M1694">
        <v>90.439708339999996</v>
      </c>
      <c r="N1694">
        <v>88.378253279999996</v>
      </c>
    </row>
    <row r="1695" spans="1:14" x14ac:dyDescent="0.45">
      <c r="A1695" t="s">
        <v>3567</v>
      </c>
      <c r="B1695" s="6">
        <v>45058</v>
      </c>
      <c r="C1695">
        <v>4</v>
      </c>
      <c r="D1695" s="6">
        <v>46154</v>
      </c>
      <c r="E1695" s="6">
        <v>45058</v>
      </c>
      <c r="F1695">
        <v>106.98489211</v>
      </c>
      <c r="G1695">
        <v>104.46165197000001</v>
      </c>
      <c r="H1695">
        <v>102.01170977</v>
      </c>
      <c r="I1695">
        <v>99.632502380000005</v>
      </c>
      <c r="J1695">
        <v>97.321572979999999</v>
      </c>
      <c r="K1695">
        <v>95.076565909999999</v>
      </c>
      <c r="L1695">
        <v>92.895221770000006</v>
      </c>
      <c r="M1695">
        <v>90.775372829999995</v>
      </c>
      <c r="N1695">
        <v>88.714938689999997</v>
      </c>
    </row>
    <row r="1696" spans="1:14" x14ac:dyDescent="0.45">
      <c r="A1696" t="s">
        <v>3568</v>
      </c>
      <c r="B1696" s="6">
        <v>45058</v>
      </c>
      <c r="C1696">
        <v>3.86</v>
      </c>
      <c r="D1696" s="6">
        <v>46519</v>
      </c>
      <c r="E1696" s="6">
        <v>45058</v>
      </c>
      <c r="F1696">
        <v>109.62237356999999</v>
      </c>
      <c r="G1696">
        <v>106.08930578</v>
      </c>
      <c r="H1696">
        <v>102.69131638</v>
      </c>
      <c r="I1696">
        <v>99.422496690000003</v>
      </c>
      <c r="J1696">
        <v>96.277230279999998</v>
      </c>
      <c r="K1696">
        <v>93.250176679999996</v>
      </c>
      <c r="L1696">
        <v>90.336256219999996</v>
      </c>
      <c r="M1696">
        <v>87.530635759999996</v>
      </c>
      <c r="N1696">
        <v>84.828715259999996</v>
      </c>
    </row>
    <row r="1697" spans="1:14" x14ac:dyDescent="0.45">
      <c r="A1697" t="s">
        <v>3569</v>
      </c>
      <c r="B1697" s="6">
        <v>45058</v>
      </c>
      <c r="C1697">
        <v>3.75</v>
      </c>
      <c r="D1697" s="6">
        <v>46154</v>
      </c>
      <c r="E1697" s="6">
        <v>45058</v>
      </c>
      <c r="F1697">
        <v>106.66139239</v>
      </c>
      <c r="G1697">
        <v>104.13580227</v>
      </c>
      <c r="H1697">
        <v>101.68373346</v>
      </c>
      <c r="I1697">
        <v>99.302610560000005</v>
      </c>
      <c r="J1697">
        <v>96.989965190000007</v>
      </c>
      <c r="K1697">
        <v>94.743430779999997</v>
      </c>
      <c r="L1697">
        <v>92.560737639999999</v>
      </c>
      <c r="M1697">
        <v>90.439708339999996</v>
      </c>
      <c r="N1697">
        <v>88.378253279999996</v>
      </c>
    </row>
    <row r="1698" spans="1:14" x14ac:dyDescent="0.45">
      <c r="A1698" t="s">
        <v>3570</v>
      </c>
      <c r="B1698" s="6">
        <v>45058</v>
      </c>
      <c r="C1698">
        <v>4.08</v>
      </c>
      <c r="D1698" s="6">
        <v>45789</v>
      </c>
      <c r="E1698" s="6">
        <v>45058</v>
      </c>
      <c r="F1698">
        <v>104.14465351</v>
      </c>
      <c r="G1698">
        <v>102.62156100999999</v>
      </c>
      <c r="H1698">
        <v>101.12849097</v>
      </c>
      <c r="I1698">
        <v>99.664626220000002</v>
      </c>
      <c r="J1698">
        <v>98.229178869999998</v>
      </c>
      <c r="K1698">
        <v>96.821388979999995</v>
      </c>
      <c r="L1698">
        <v>95.440523319999997</v>
      </c>
      <c r="M1698">
        <v>94.085874200000006</v>
      </c>
      <c r="N1698">
        <v>92.756758329999997</v>
      </c>
    </row>
    <row r="1699" spans="1:14" x14ac:dyDescent="0.45">
      <c r="A1699" t="s">
        <v>3571</v>
      </c>
      <c r="B1699" s="6">
        <v>45061</v>
      </c>
      <c r="C1699">
        <v>4.6900000000000004</v>
      </c>
      <c r="D1699" s="6">
        <v>45611</v>
      </c>
      <c r="E1699" s="6">
        <v>45061</v>
      </c>
      <c r="F1699">
        <v>103.20166497</v>
      </c>
      <c r="G1699">
        <v>102.16230028</v>
      </c>
      <c r="H1699">
        <v>101.14396336999999</v>
      </c>
      <c r="I1699">
        <v>100.14601953</v>
      </c>
      <c r="J1699">
        <v>99.167859390000004</v>
      </c>
      <c r="K1699">
        <v>98.208897710000002</v>
      </c>
      <c r="L1699">
        <v>97.268572120000002</v>
      </c>
      <c r="M1699">
        <v>96.346342079999999</v>
      </c>
      <c r="N1699">
        <v>95.441687770000001</v>
      </c>
    </row>
    <row r="1700" spans="1:14" x14ac:dyDescent="0.45">
      <c r="A1700" t="s">
        <v>3572</v>
      </c>
      <c r="B1700" s="6">
        <v>45061</v>
      </c>
      <c r="C1700">
        <v>4.1100000000000003</v>
      </c>
      <c r="D1700" s="6">
        <v>46157</v>
      </c>
      <c r="E1700" s="6">
        <v>45061</v>
      </c>
      <c r="F1700">
        <v>107.28867568</v>
      </c>
      <c r="G1700">
        <v>104.7536473</v>
      </c>
      <c r="H1700">
        <v>102.29238975</v>
      </c>
      <c r="I1700">
        <v>99.902317310000001</v>
      </c>
      <c r="J1700">
        <v>97.580951839999997</v>
      </c>
      <c r="K1700">
        <v>95.325917500000003</v>
      </c>
      <c r="L1700">
        <v>93.134935859999999</v>
      </c>
      <c r="M1700">
        <v>91.005821209999993</v>
      </c>
      <c r="N1700">
        <v>88.936476119999995</v>
      </c>
    </row>
    <row r="1701" spans="1:14" x14ac:dyDescent="0.45">
      <c r="A1701" t="s">
        <v>3573</v>
      </c>
      <c r="B1701" s="6">
        <v>45061</v>
      </c>
      <c r="C1701">
        <v>4.6900000000000004</v>
      </c>
      <c r="D1701" s="6">
        <v>45611</v>
      </c>
      <c r="E1701" s="6">
        <v>45061</v>
      </c>
      <c r="F1701">
        <v>103.20166497</v>
      </c>
      <c r="G1701">
        <v>102.16230028</v>
      </c>
      <c r="H1701">
        <v>101.14396336999999</v>
      </c>
      <c r="I1701">
        <v>100.14601953</v>
      </c>
      <c r="J1701">
        <v>99.167859390000004</v>
      </c>
      <c r="K1701">
        <v>98.208897710000002</v>
      </c>
      <c r="L1701">
        <v>97.268572120000002</v>
      </c>
      <c r="M1701">
        <v>96.346342079999999</v>
      </c>
      <c r="N1701">
        <v>95.441687770000001</v>
      </c>
    </row>
    <row r="1702" spans="1:14" x14ac:dyDescent="0.45">
      <c r="A1702" t="s">
        <v>3574</v>
      </c>
      <c r="B1702" s="6">
        <v>45061</v>
      </c>
      <c r="C1702">
        <v>4.08</v>
      </c>
      <c r="D1702" s="6">
        <v>46157</v>
      </c>
      <c r="E1702" s="6">
        <v>45061</v>
      </c>
      <c r="F1702">
        <v>107.21287280999999</v>
      </c>
      <c r="G1702">
        <v>104.67881568999999</v>
      </c>
      <c r="H1702">
        <v>102.21850773</v>
      </c>
      <c r="I1702">
        <v>99.829363880000002</v>
      </c>
      <c r="J1702">
        <v>97.508906609999997</v>
      </c>
      <c r="K1702">
        <v>95.254760730000001</v>
      </c>
      <c r="L1702">
        <v>93.064648390000002</v>
      </c>
      <c r="M1702">
        <v>90.936384430000004</v>
      </c>
      <c r="N1702">
        <v>88.867871969999996</v>
      </c>
    </row>
    <row r="1703" spans="1:14" x14ac:dyDescent="0.45">
      <c r="A1703" t="s">
        <v>3575</v>
      </c>
      <c r="B1703" s="6">
        <v>45062</v>
      </c>
      <c r="C1703">
        <v>4.0999999999999996</v>
      </c>
      <c r="D1703" s="6">
        <v>46157</v>
      </c>
      <c r="E1703" s="6">
        <v>45062</v>
      </c>
      <c r="F1703">
        <v>107.26340806</v>
      </c>
      <c r="G1703">
        <v>104.72870343</v>
      </c>
      <c r="H1703">
        <v>102.26776241</v>
      </c>
      <c r="I1703">
        <v>99.877999500000001</v>
      </c>
      <c r="J1703">
        <v>97.556936759999999</v>
      </c>
      <c r="K1703">
        <v>95.302198570000002</v>
      </c>
      <c r="L1703">
        <v>93.111506700000007</v>
      </c>
      <c r="M1703">
        <v>90.982675619999995</v>
      </c>
      <c r="N1703">
        <v>88.913608069999995</v>
      </c>
    </row>
    <row r="1704" spans="1:14" x14ac:dyDescent="0.45">
      <c r="A1704" t="s">
        <v>3576</v>
      </c>
      <c r="B1704" s="6">
        <v>45062</v>
      </c>
      <c r="C1704">
        <v>4.4400000000000004</v>
      </c>
      <c r="D1704" s="6">
        <v>45793</v>
      </c>
      <c r="E1704" s="6">
        <v>45062</v>
      </c>
      <c r="F1704">
        <v>104.55114985</v>
      </c>
      <c r="G1704">
        <v>103.01729072000001</v>
      </c>
      <c r="H1704">
        <v>101.51371963</v>
      </c>
      <c r="I1704">
        <v>100.03960836</v>
      </c>
      <c r="J1704">
        <v>98.594158530000001</v>
      </c>
      <c r="K1704">
        <v>97.176600210000004</v>
      </c>
      <c r="L1704">
        <v>95.786190689999998</v>
      </c>
      <c r="M1704">
        <v>94.422213249999999</v>
      </c>
      <c r="N1704">
        <v>93.083975989999999</v>
      </c>
    </row>
    <row r="1705" spans="1:14" x14ac:dyDescent="0.45">
      <c r="A1705" t="s">
        <v>3577</v>
      </c>
      <c r="B1705" s="6">
        <v>45062</v>
      </c>
      <c r="C1705">
        <v>4.46</v>
      </c>
      <c r="D1705" s="6">
        <v>45793</v>
      </c>
      <c r="E1705" s="6">
        <v>45062</v>
      </c>
      <c r="F1705">
        <v>104.58201754</v>
      </c>
      <c r="G1705">
        <v>103.04791126000001</v>
      </c>
      <c r="H1705">
        <v>101.54409733</v>
      </c>
      <c r="I1705">
        <v>100.06974742</v>
      </c>
      <c r="J1705">
        <v>98.624063019999994</v>
      </c>
      <c r="K1705">
        <v>97.206274109999995</v>
      </c>
      <c r="L1705">
        <v>95.815637870000003</v>
      </c>
      <c r="M1705">
        <v>94.451437470000002</v>
      </c>
      <c r="N1705">
        <v>93.112980919999998</v>
      </c>
    </row>
    <row r="1706" spans="1:14" x14ac:dyDescent="0.45">
      <c r="A1706" t="s">
        <v>3578</v>
      </c>
      <c r="B1706" s="6">
        <v>45062</v>
      </c>
      <c r="C1706">
        <v>4.1100000000000003</v>
      </c>
      <c r="D1706" s="6">
        <v>46157</v>
      </c>
      <c r="E1706" s="6">
        <v>45062</v>
      </c>
      <c r="F1706">
        <v>107.28867568</v>
      </c>
      <c r="G1706">
        <v>104.7536473</v>
      </c>
      <c r="H1706">
        <v>102.29238975</v>
      </c>
      <c r="I1706">
        <v>99.902317310000001</v>
      </c>
      <c r="J1706">
        <v>97.580951839999997</v>
      </c>
      <c r="K1706">
        <v>95.325917500000003</v>
      </c>
      <c r="L1706">
        <v>93.134935859999999</v>
      </c>
      <c r="M1706">
        <v>91.005821209999993</v>
      </c>
      <c r="N1706">
        <v>88.936476119999995</v>
      </c>
    </row>
    <row r="1707" spans="1:14" x14ac:dyDescent="0.45">
      <c r="A1707" t="s">
        <v>3579</v>
      </c>
      <c r="B1707" s="6">
        <v>45062</v>
      </c>
      <c r="C1707">
        <v>4.1100000000000003</v>
      </c>
      <c r="D1707" s="6">
        <v>46157</v>
      </c>
      <c r="E1707" s="6">
        <v>45062</v>
      </c>
      <c r="F1707">
        <v>107.28867568</v>
      </c>
      <c r="G1707">
        <v>104.7536473</v>
      </c>
      <c r="H1707">
        <v>102.29238975</v>
      </c>
      <c r="I1707">
        <v>99.902317310000001</v>
      </c>
      <c r="J1707">
        <v>97.580951839999997</v>
      </c>
      <c r="K1707">
        <v>95.325917500000003</v>
      </c>
      <c r="L1707">
        <v>93.134935859999999</v>
      </c>
      <c r="M1707">
        <v>91.005821209999993</v>
      </c>
      <c r="N1707">
        <v>88.936476119999995</v>
      </c>
    </row>
    <row r="1708" spans="1:14" x14ac:dyDescent="0.45">
      <c r="A1708" t="s">
        <v>3580</v>
      </c>
      <c r="B1708" s="6">
        <v>45062</v>
      </c>
      <c r="C1708">
        <v>5.01</v>
      </c>
      <c r="D1708" s="6">
        <v>45428</v>
      </c>
      <c r="E1708" s="6">
        <v>45062</v>
      </c>
      <c r="F1708">
        <v>101.81311207</v>
      </c>
      <c r="G1708">
        <v>101.26810992999999</v>
      </c>
      <c r="H1708">
        <v>100.72896329</v>
      </c>
      <c r="I1708">
        <v>100.19557785000001</v>
      </c>
      <c r="J1708">
        <v>99.667861380000005</v>
      </c>
      <c r="K1708">
        <v>99.145723590000003</v>
      </c>
      <c r="L1708">
        <v>98.62907611</v>
      </c>
      <c r="M1708">
        <v>98.117832410000005</v>
      </c>
      <c r="N1708">
        <v>97.611907810000005</v>
      </c>
    </row>
    <row r="1709" spans="1:14" x14ac:dyDescent="0.45">
      <c r="A1709" t="s">
        <v>3581</v>
      </c>
      <c r="B1709" s="6">
        <v>45063</v>
      </c>
      <c r="C1709">
        <v>4.17</v>
      </c>
      <c r="D1709" s="6">
        <v>46157</v>
      </c>
      <c r="E1709" s="6">
        <v>45063</v>
      </c>
      <c r="F1709">
        <v>107.44028141</v>
      </c>
      <c r="G1709">
        <v>104.90331052000001</v>
      </c>
      <c r="H1709">
        <v>102.4401538</v>
      </c>
      <c r="I1709">
        <v>100.04822419</v>
      </c>
      <c r="J1709">
        <v>97.725042290000005</v>
      </c>
      <c r="K1709">
        <v>95.468231029999998</v>
      </c>
      <c r="L1709">
        <v>93.27551081</v>
      </c>
      <c r="M1709">
        <v>91.144694779999995</v>
      </c>
      <c r="N1709">
        <v>89.073684420000006</v>
      </c>
    </row>
    <row r="1710" spans="1:14" x14ac:dyDescent="0.45">
      <c r="A1710" t="s">
        <v>3582</v>
      </c>
      <c r="B1710" s="6">
        <v>45063</v>
      </c>
      <c r="C1710">
        <v>4.47</v>
      </c>
      <c r="D1710" s="6">
        <v>45855</v>
      </c>
      <c r="E1710" s="6">
        <v>45063</v>
      </c>
      <c r="F1710">
        <v>105.20593097</v>
      </c>
      <c r="G1710">
        <v>103.50062533000001</v>
      </c>
      <c r="H1710">
        <v>101.83125869</v>
      </c>
      <c r="I1710">
        <v>100.19675796</v>
      </c>
      <c r="J1710">
        <v>98.59609313</v>
      </c>
      <c r="K1710">
        <v>97.028275030000003</v>
      </c>
      <c r="L1710">
        <v>95.492353249999994</v>
      </c>
      <c r="M1710">
        <v>93.987414270000002</v>
      </c>
      <c r="N1710">
        <v>92.512579560000006</v>
      </c>
    </row>
    <row r="1711" spans="1:14" x14ac:dyDescent="0.45">
      <c r="A1711" t="s">
        <v>3583</v>
      </c>
      <c r="B1711" s="6">
        <v>45063</v>
      </c>
      <c r="C1711">
        <v>4.1399999999999997</v>
      </c>
      <c r="D1711" s="6">
        <v>46160</v>
      </c>
      <c r="E1711" s="6">
        <v>45063</v>
      </c>
      <c r="F1711">
        <v>107.3914491</v>
      </c>
      <c r="G1711">
        <v>104.84719583</v>
      </c>
      <c r="H1711">
        <v>102.37713057000001</v>
      </c>
      <c r="I1711">
        <v>99.978646659999995</v>
      </c>
      <c r="J1711">
        <v>97.64924619</v>
      </c>
      <c r="K1711">
        <v>95.386534729999994</v>
      </c>
      <c r="L1711">
        <v>93.18821629</v>
      </c>
      <c r="M1711">
        <v>91.052088569999995</v>
      </c>
      <c r="N1711">
        <v>88.976038500000001</v>
      </c>
    </row>
    <row r="1712" spans="1:14" x14ac:dyDescent="0.45">
      <c r="A1712" t="s">
        <v>3584</v>
      </c>
      <c r="B1712" s="6">
        <v>45063</v>
      </c>
      <c r="C1712">
        <v>4.53</v>
      </c>
      <c r="D1712" s="6">
        <v>45793</v>
      </c>
      <c r="E1712" s="6">
        <v>45063</v>
      </c>
      <c r="F1712">
        <v>104.69005447000001</v>
      </c>
      <c r="G1712">
        <v>103.15508316</v>
      </c>
      <c r="H1712">
        <v>101.6504193</v>
      </c>
      <c r="I1712">
        <v>100.17523413000001</v>
      </c>
      <c r="J1712">
        <v>98.728728759999996</v>
      </c>
      <c r="K1712">
        <v>97.310132780000004</v>
      </c>
      <c r="L1712">
        <v>95.91870299</v>
      </c>
      <c r="M1712">
        <v>94.553722230000005</v>
      </c>
      <c r="N1712">
        <v>93.214498180000007</v>
      </c>
    </row>
    <row r="1713" spans="1:14" x14ac:dyDescent="0.45">
      <c r="A1713" t="s">
        <v>3585</v>
      </c>
      <c r="B1713" s="6">
        <v>45064</v>
      </c>
      <c r="C1713">
        <v>3.81</v>
      </c>
      <c r="D1713" s="6">
        <v>46891</v>
      </c>
      <c r="E1713" s="6">
        <v>45064</v>
      </c>
      <c r="F1713">
        <v>112.91189833999999</v>
      </c>
      <c r="G1713">
        <v>108.31401839</v>
      </c>
      <c r="H1713">
        <v>103.93416399</v>
      </c>
      <c r="I1713">
        <v>99.760807049999997</v>
      </c>
      <c r="J1713">
        <v>95.783091299999995</v>
      </c>
      <c r="K1713">
        <v>91.990789509999999</v>
      </c>
      <c r="L1713">
        <v>88.374263499999998</v>
      </c>
      <c r="M1713">
        <v>84.924427050000006</v>
      </c>
      <c r="N1713">
        <v>81.632711279999995</v>
      </c>
    </row>
    <row r="1714" spans="1:14" x14ac:dyDescent="0.45">
      <c r="A1714" t="s">
        <v>3586</v>
      </c>
      <c r="B1714" s="6">
        <v>45064</v>
      </c>
      <c r="C1714">
        <v>4.28</v>
      </c>
      <c r="D1714" s="6">
        <v>46160</v>
      </c>
      <c r="E1714" s="6">
        <v>45064</v>
      </c>
      <c r="F1714">
        <v>107.7463261</v>
      </c>
      <c r="G1714">
        <v>105.19751178999999</v>
      </c>
      <c r="H1714">
        <v>102.72298746</v>
      </c>
      <c r="I1714">
        <v>100.3201433</v>
      </c>
      <c r="J1714">
        <v>97.986478419999997</v>
      </c>
      <c r="K1714">
        <v>95.719595499999997</v>
      </c>
      <c r="L1714">
        <v>93.517195779999994</v>
      </c>
      <c r="M1714">
        <v>91.377074280000002</v>
      </c>
      <c r="N1714">
        <v>89.29711537</v>
      </c>
    </row>
    <row r="1715" spans="1:14" x14ac:dyDescent="0.45">
      <c r="A1715" t="s">
        <v>3587</v>
      </c>
      <c r="B1715" s="6">
        <v>45065</v>
      </c>
      <c r="C1715">
        <v>4.7300000000000004</v>
      </c>
      <c r="D1715" s="6">
        <v>45796</v>
      </c>
      <c r="E1715" s="6">
        <v>45065</v>
      </c>
      <c r="F1715">
        <v>105.02962897</v>
      </c>
      <c r="G1715">
        <v>103.48398855000001</v>
      </c>
      <c r="H1715">
        <v>101.96894181</v>
      </c>
      <c r="I1715">
        <v>100.48364853</v>
      </c>
      <c r="J1715">
        <v>99.027298869999996</v>
      </c>
      <c r="K1715">
        <v>97.599112070000004</v>
      </c>
      <c r="L1715">
        <v>96.198335069999999</v>
      </c>
      <c r="M1715">
        <v>94.824241290000003</v>
      </c>
      <c r="N1715">
        <v>93.476129499999999</v>
      </c>
    </row>
    <row r="1716" spans="1:14" x14ac:dyDescent="0.45">
      <c r="A1716" t="s">
        <v>3588</v>
      </c>
      <c r="B1716" s="6">
        <v>45065</v>
      </c>
      <c r="C1716">
        <v>4.3899999999999997</v>
      </c>
      <c r="D1716" s="6">
        <v>46161</v>
      </c>
      <c r="E1716" s="6">
        <v>45065</v>
      </c>
      <c r="F1716">
        <v>108.03482112</v>
      </c>
      <c r="G1716">
        <v>105.47965538</v>
      </c>
      <c r="H1716">
        <v>102.99899232999999</v>
      </c>
      <c r="I1716">
        <v>100.59021292</v>
      </c>
      <c r="J1716">
        <v>98.250807499999993</v>
      </c>
      <c r="K1716">
        <v>95.978370459999994</v>
      </c>
      <c r="L1716">
        <v>93.770595139999998</v>
      </c>
      <c r="M1716">
        <v>91.625269130000007</v>
      </c>
      <c r="N1716">
        <v>89.540269699999996</v>
      </c>
    </row>
    <row r="1717" spans="1:14" x14ac:dyDescent="0.45">
      <c r="A1717" t="s">
        <v>3589</v>
      </c>
      <c r="B1717" s="6">
        <v>45065</v>
      </c>
      <c r="C1717">
        <v>4.3899999999999997</v>
      </c>
      <c r="D1717" s="6">
        <v>46161</v>
      </c>
      <c r="E1717" s="6">
        <v>45065</v>
      </c>
      <c r="F1717">
        <v>108.03482112</v>
      </c>
      <c r="G1717">
        <v>105.47965538</v>
      </c>
      <c r="H1717">
        <v>102.99899232999999</v>
      </c>
      <c r="I1717">
        <v>100.59021292</v>
      </c>
      <c r="J1717">
        <v>98.250807499999993</v>
      </c>
      <c r="K1717">
        <v>95.978370459999994</v>
      </c>
      <c r="L1717">
        <v>93.770595139999998</v>
      </c>
      <c r="M1717">
        <v>91.625269130000007</v>
      </c>
      <c r="N1717">
        <v>89.540269699999996</v>
      </c>
    </row>
    <row r="1718" spans="1:14" x14ac:dyDescent="0.45">
      <c r="A1718" t="s">
        <v>3590</v>
      </c>
      <c r="B1718" s="6">
        <v>45065</v>
      </c>
      <c r="C1718">
        <v>4.7300000000000004</v>
      </c>
      <c r="D1718" s="6">
        <v>45796</v>
      </c>
      <c r="E1718" s="6">
        <v>45065</v>
      </c>
      <c r="F1718">
        <v>105.02962897</v>
      </c>
      <c r="G1718">
        <v>103.48398855000001</v>
      </c>
      <c r="H1718">
        <v>101.96894181</v>
      </c>
      <c r="I1718">
        <v>100.48364853</v>
      </c>
      <c r="J1718">
        <v>99.027298869999996</v>
      </c>
      <c r="K1718">
        <v>97.599112070000004</v>
      </c>
      <c r="L1718">
        <v>96.198335069999999</v>
      </c>
      <c r="M1718">
        <v>94.824241290000003</v>
      </c>
      <c r="N1718">
        <v>93.476129499999999</v>
      </c>
    </row>
    <row r="1719" spans="1:14" x14ac:dyDescent="0.45">
      <c r="A1719" t="s">
        <v>3591</v>
      </c>
      <c r="B1719" s="6">
        <v>45065</v>
      </c>
      <c r="C1719">
        <v>4.95</v>
      </c>
      <c r="D1719" s="6">
        <v>45615</v>
      </c>
      <c r="E1719" s="6">
        <v>45065</v>
      </c>
      <c r="F1719">
        <v>103.50982868</v>
      </c>
      <c r="G1719">
        <v>102.45820835000001</v>
      </c>
      <c r="H1719">
        <v>101.42806646</v>
      </c>
      <c r="I1719">
        <v>100.41874846</v>
      </c>
      <c r="J1719">
        <v>99.429626200000001</v>
      </c>
      <c r="K1719">
        <v>98.460096590000006</v>
      </c>
      <c r="L1719">
        <v>97.509580389999996</v>
      </c>
      <c r="M1719">
        <v>96.577520989999996</v>
      </c>
      <c r="N1719">
        <v>95.663383390000007</v>
      </c>
    </row>
    <row r="1720" spans="1:14" x14ac:dyDescent="0.45">
      <c r="A1720" t="s">
        <v>3592</v>
      </c>
      <c r="B1720" s="6">
        <v>45065</v>
      </c>
      <c r="C1720">
        <v>4.3899999999999997</v>
      </c>
      <c r="D1720" s="6">
        <v>46161</v>
      </c>
      <c r="E1720" s="6">
        <v>45065</v>
      </c>
      <c r="F1720">
        <v>108.03482112</v>
      </c>
      <c r="G1720">
        <v>105.47965538</v>
      </c>
      <c r="H1720">
        <v>102.99899232999999</v>
      </c>
      <c r="I1720">
        <v>100.59021292</v>
      </c>
      <c r="J1720">
        <v>98.250807499999993</v>
      </c>
      <c r="K1720">
        <v>95.978370459999994</v>
      </c>
      <c r="L1720">
        <v>93.770595139999998</v>
      </c>
      <c r="M1720">
        <v>91.625269130000007</v>
      </c>
      <c r="N1720">
        <v>89.540269699999996</v>
      </c>
    </row>
    <row r="1721" spans="1:14" x14ac:dyDescent="0.45">
      <c r="A1721" t="s">
        <v>3593</v>
      </c>
      <c r="B1721" s="6">
        <v>45065</v>
      </c>
      <c r="C1721">
        <v>4.7300000000000004</v>
      </c>
      <c r="D1721" s="6">
        <v>45796</v>
      </c>
      <c r="E1721" s="6">
        <v>45065</v>
      </c>
      <c r="F1721">
        <v>105.02962897</v>
      </c>
      <c r="G1721">
        <v>103.48398855000001</v>
      </c>
      <c r="H1721">
        <v>101.96894181</v>
      </c>
      <c r="I1721">
        <v>100.48364853</v>
      </c>
      <c r="J1721">
        <v>99.027298869999996</v>
      </c>
      <c r="K1721">
        <v>97.599112070000004</v>
      </c>
      <c r="L1721">
        <v>96.198335069999999</v>
      </c>
      <c r="M1721">
        <v>94.824241290000003</v>
      </c>
      <c r="N1721">
        <v>93.476129499999999</v>
      </c>
    </row>
    <row r="1722" spans="1:14" x14ac:dyDescent="0.45">
      <c r="A1722" t="s">
        <v>3594</v>
      </c>
      <c r="B1722" s="6">
        <v>45065</v>
      </c>
      <c r="C1722">
        <v>3.92</v>
      </c>
      <c r="D1722" s="6">
        <v>46892</v>
      </c>
      <c r="E1722" s="6">
        <v>45065</v>
      </c>
      <c r="F1722">
        <v>113.41447239999999</v>
      </c>
      <c r="G1722">
        <v>108.80267937000001</v>
      </c>
      <c r="H1722">
        <v>104.40952799999999</v>
      </c>
      <c r="I1722">
        <v>100.22345618999999</v>
      </c>
      <c r="J1722">
        <v>96.233575880000004</v>
      </c>
      <c r="K1722">
        <v>92.429630040000006</v>
      </c>
      <c r="L1722">
        <v>88.801952589999999</v>
      </c>
      <c r="M1722">
        <v>85.341431150000005</v>
      </c>
      <c r="N1722">
        <v>82.0394723</v>
      </c>
    </row>
    <row r="1723" spans="1:14" x14ac:dyDescent="0.45">
      <c r="A1723" t="s">
        <v>3595</v>
      </c>
      <c r="B1723" s="6">
        <v>45065</v>
      </c>
      <c r="C1723">
        <v>3.92</v>
      </c>
      <c r="D1723" s="6">
        <v>46892</v>
      </c>
      <c r="E1723" s="6">
        <v>45065</v>
      </c>
      <c r="F1723">
        <v>113.41447239999999</v>
      </c>
      <c r="G1723">
        <v>108.80267937000001</v>
      </c>
      <c r="H1723">
        <v>104.40952799999999</v>
      </c>
      <c r="I1723">
        <v>100.22345618999999</v>
      </c>
      <c r="J1723">
        <v>96.233575880000004</v>
      </c>
      <c r="K1723">
        <v>92.429630040000006</v>
      </c>
      <c r="L1723">
        <v>88.801952589999999</v>
      </c>
      <c r="M1723">
        <v>85.341431150000005</v>
      </c>
      <c r="N1723">
        <v>82.0394723</v>
      </c>
    </row>
    <row r="1724" spans="1:14" x14ac:dyDescent="0.45">
      <c r="A1724" t="s">
        <v>3596</v>
      </c>
      <c r="B1724" s="6">
        <v>45068</v>
      </c>
      <c r="C1724">
        <v>4.17</v>
      </c>
      <c r="D1724" s="6">
        <v>46895</v>
      </c>
      <c r="E1724" s="6">
        <v>45068</v>
      </c>
      <c r="F1724">
        <v>113.9961237</v>
      </c>
      <c r="G1724">
        <v>109.38024246000001</v>
      </c>
      <c r="H1724">
        <v>104.98288017</v>
      </c>
      <c r="I1724">
        <v>100.79249002</v>
      </c>
      <c r="J1724">
        <v>96.79819809</v>
      </c>
      <c r="K1724">
        <v>92.989760369999999</v>
      </c>
      <c r="L1724">
        <v>89.357522790000004</v>
      </c>
      <c r="M1724">
        <v>85.892384070000006</v>
      </c>
      <c r="N1724">
        <v>82.585761000000005</v>
      </c>
    </row>
    <row r="1725" spans="1:14" x14ac:dyDescent="0.45">
      <c r="A1725" t="s">
        <v>3597</v>
      </c>
      <c r="B1725" s="6">
        <v>45068</v>
      </c>
      <c r="C1725">
        <v>4.17</v>
      </c>
      <c r="D1725" s="6">
        <v>46895</v>
      </c>
      <c r="E1725" s="6">
        <v>45068</v>
      </c>
      <c r="F1725">
        <v>113.9961237</v>
      </c>
      <c r="G1725">
        <v>109.38024246000001</v>
      </c>
      <c r="H1725">
        <v>104.98288017</v>
      </c>
      <c r="I1725">
        <v>100.79249002</v>
      </c>
      <c r="J1725">
        <v>96.79819809</v>
      </c>
      <c r="K1725">
        <v>92.989760369999999</v>
      </c>
      <c r="L1725">
        <v>89.357522790000004</v>
      </c>
      <c r="M1725">
        <v>85.892384070000006</v>
      </c>
      <c r="N1725">
        <v>82.585761000000005</v>
      </c>
    </row>
    <row r="1726" spans="1:14" x14ac:dyDescent="0.45">
      <c r="A1726" t="s">
        <v>3598</v>
      </c>
      <c r="B1726" s="6">
        <v>45068</v>
      </c>
      <c r="C1726">
        <v>4.67</v>
      </c>
      <c r="D1726" s="6">
        <v>45799</v>
      </c>
      <c r="E1726" s="6">
        <v>45068</v>
      </c>
      <c r="F1726">
        <v>104.9669475</v>
      </c>
      <c r="G1726">
        <v>103.41386806</v>
      </c>
      <c r="H1726">
        <v>101.89161349</v>
      </c>
      <c r="I1726">
        <v>100.39933352</v>
      </c>
      <c r="J1726">
        <v>98.936208840000006</v>
      </c>
      <c r="K1726">
        <v>97.50144967</v>
      </c>
      <c r="L1726">
        <v>96.094294410000003</v>
      </c>
      <c r="M1726">
        <v>94.714008390000004</v>
      </c>
      <c r="N1726">
        <v>93.359882670000005</v>
      </c>
    </row>
    <row r="1727" spans="1:14" x14ac:dyDescent="0.45">
      <c r="A1727" t="s">
        <v>3599</v>
      </c>
      <c r="B1727" s="6">
        <v>45068</v>
      </c>
      <c r="C1727">
        <v>4.3499999999999996</v>
      </c>
      <c r="D1727" s="6">
        <v>46164</v>
      </c>
      <c r="E1727" s="6">
        <v>45068</v>
      </c>
      <c r="F1727">
        <v>107.96198678</v>
      </c>
      <c r="G1727">
        <v>105.39983298</v>
      </c>
      <c r="H1727">
        <v>102.91255108999999</v>
      </c>
      <c r="I1727">
        <v>100.49750251</v>
      </c>
      <c r="J1727">
        <v>98.152159170000004</v>
      </c>
      <c r="K1727">
        <v>95.874098140000001</v>
      </c>
      <c r="L1727">
        <v>93.660996479999994</v>
      </c>
      <c r="M1727">
        <v>91.510626400000007</v>
      </c>
      <c r="N1727">
        <v>89.420850669999993</v>
      </c>
    </row>
    <row r="1728" spans="1:14" x14ac:dyDescent="0.45">
      <c r="A1728" t="s">
        <v>3600</v>
      </c>
      <c r="B1728" s="6">
        <v>45068</v>
      </c>
      <c r="C1728">
        <v>4.7</v>
      </c>
      <c r="D1728" s="6">
        <v>45796</v>
      </c>
      <c r="E1728" s="6">
        <v>45068</v>
      </c>
      <c r="F1728">
        <v>104.98308326</v>
      </c>
      <c r="G1728">
        <v>103.43781735</v>
      </c>
      <c r="H1728">
        <v>101.9231386</v>
      </c>
      <c r="I1728">
        <v>100.43820692</v>
      </c>
      <c r="J1728">
        <v>98.982212689999997</v>
      </c>
      <c r="K1728">
        <v>97.554375289999996</v>
      </c>
      <c r="L1728">
        <v>96.15394182</v>
      </c>
      <c r="M1728">
        <v>94.780185860000003</v>
      </c>
      <c r="N1728">
        <v>93.432406310000005</v>
      </c>
    </row>
    <row r="1729" spans="1:14" x14ac:dyDescent="0.45">
      <c r="A1729" t="s">
        <v>3601</v>
      </c>
      <c r="B1729" s="6">
        <v>45068</v>
      </c>
      <c r="C1729">
        <v>4.17</v>
      </c>
      <c r="D1729" s="6">
        <v>46889</v>
      </c>
      <c r="E1729" s="6">
        <v>45068</v>
      </c>
      <c r="F1729">
        <v>113.94736951</v>
      </c>
      <c r="G1729">
        <v>109.34832777</v>
      </c>
      <c r="H1729">
        <v>104.96641286000001</v>
      </c>
      <c r="I1729">
        <v>100.79018258000001</v>
      </c>
      <c r="J1729">
        <v>96.80885954</v>
      </c>
      <c r="K1729">
        <v>93.012288830000003</v>
      </c>
      <c r="L1729">
        <v>89.390898719999996</v>
      </c>
      <c r="M1729">
        <v>85.935663939999998</v>
      </c>
      <c r="N1729">
        <v>82.63807156</v>
      </c>
    </row>
    <row r="1730" spans="1:14" x14ac:dyDescent="0.45">
      <c r="A1730" t="s">
        <v>3602</v>
      </c>
      <c r="B1730" s="6">
        <v>45069</v>
      </c>
      <c r="C1730">
        <v>5.14</v>
      </c>
      <c r="D1730" s="6">
        <v>45434</v>
      </c>
      <c r="E1730" s="6">
        <v>45069</v>
      </c>
      <c r="F1730">
        <v>101.93256792</v>
      </c>
      <c r="G1730">
        <v>101.37108898</v>
      </c>
      <c r="H1730">
        <v>100.81581556</v>
      </c>
      <c r="I1730">
        <v>100.26664495999999</v>
      </c>
      <c r="J1730">
        <v>99.723476750000003</v>
      </c>
      <c r="K1730">
        <v>99.186212679999997</v>
      </c>
      <c r="L1730">
        <v>98.654756649999996</v>
      </c>
      <c r="M1730">
        <v>98.12901463</v>
      </c>
      <c r="N1730">
        <v>97.608894629999995</v>
      </c>
    </row>
    <row r="1731" spans="1:14" x14ac:dyDescent="0.45">
      <c r="A1731" t="s">
        <v>3603</v>
      </c>
      <c r="B1731" s="6">
        <v>45069</v>
      </c>
      <c r="C1731">
        <v>4.7699999999999996</v>
      </c>
      <c r="D1731" s="6">
        <v>45800</v>
      </c>
      <c r="E1731" s="6">
        <v>45069</v>
      </c>
      <c r="F1731">
        <v>105.13332188</v>
      </c>
      <c r="G1731">
        <v>103.5762483</v>
      </c>
      <c r="H1731">
        <v>102.05010341000001</v>
      </c>
      <c r="I1731">
        <v>100.55403287</v>
      </c>
      <c r="J1731">
        <v>99.087213520000006</v>
      </c>
      <c r="K1731">
        <v>97.648851879999995</v>
      </c>
      <c r="L1731">
        <v>96.238182870000003</v>
      </c>
      <c r="M1731">
        <v>94.85446847</v>
      </c>
      <c r="N1731">
        <v>93.496996569999993</v>
      </c>
    </row>
    <row r="1732" spans="1:14" x14ac:dyDescent="0.45">
      <c r="A1732" t="s">
        <v>3604</v>
      </c>
      <c r="B1732" s="6">
        <v>45069</v>
      </c>
      <c r="C1732">
        <v>5</v>
      </c>
      <c r="D1732" s="6">
        <v>45618</v>
      </c>
      <c r="E1732" s="6">
        <v>45069</v>
      </c>
      <c r="F1732">
        <v>103.58988445</v>
      </c>
      <c r="G1732">
        <v>102.52991654</v>
      </c>
      <c r="H1732">
        <v>101.49175452</v>
      </c>
      <c r="I1732">
        <v>100.47472915</v>
      </c>
      <c r="J1732">
        <v>99.478198309999996</v>
      </c>
      <c r="K1732">
        <v>98.501545730000004</v>
      </c>
      <c r="L1732">
        <v>97.544179619999994</v>
      </c>
      <c r="M1732">
        <v>96.605531529999993</v>
      </c>
      <c r="N1732">
        <v>95.685055169999998</v>
      </c>
    </row>
    <row r="1733" spans="1:14" x14ac:dyDescent="0.45">
      <c r="A1733" t="s">
        <v>3605</v>
      </c>
      <c r="B1733" s="6">
        <v>45069</v>
      </c>
      <c r="C1733">
        <v>4.4400000000000004</v>
      </c>
      <c r="D1733" s="6">
        <v>46168</v>
      </c>
      <c r="E1733" s="6">
        <v>45069</v>
      </c>
      <c r="F1733">
        <v>108.23028281000001</v>
      </c>
      <c r="G1733">
        <v>105.6540924</v>
      </c>
      <c r="H1733">
        <v>103.15337406</v>
      </c>
      <c r="I1733">
        <v>100.72545971</v>
      </c>
      <c r="J1733">
        <v>98.367793520000006</v>
      </c>
      <c r="K1733">
        <v>96.077926340000005</v>
      </c>
      <c r="L1733">
        <v>93.853510470000003</v>
      </c>
      <c r="M1733">
        <v>91.692294759999996</v>
      </c>
      <c r="N1733">
        <v>89.592119929999996</v>
      </c>
    </row>
    <row r="1734" spans="1:14" x14ac:dyDescent="0.45">
      <c r="A1734" t="s">
        <v>3606</v>
      </c>
      <c r="B1734" s="6">
        <v>45069</v>
      </c>
      <c r="C1734">
        <v>4.76</v>
      </c>
      <c r="D1734" s="6">
        <v>45618</v>
      </c>
      <c r="E1734" s="6">
        <v>45069</v>
      </c>
      <c r="F1734">
        <v>103.46036861</v>
      </c>
      <c r="G1734">
        <v>102.3993014</v>
      </c>
      <c r="H1734">
        <v>101.36009644000001</v>
      </c>
      <c r="I1734">
        <v>100.34208187999999</v>
      </c>
      <c r="J1734">
        <v>99.344613159999994</v>
      </c>
      <c r="K1734">
        <v>98.36707165</v>
      </c>
      <c r="L1734">
        <v>97.40886338</v>
      </c>
      <c r="M1734">
        <v>96.469417780000001</v>
      </c>
      <c r="N1734">
        <v>95.548186580000007</v>
      </c>
    </row>
    <row r="1735" spans="1:14" x14ac:dyDescent="0.45">
      <c r="A1735" t="s">
        <v>3607</v>
      </c>
      <c r="B1735" s="6">
        <v>45069</v>
      </c>
      <c r="C1735">
        <v>4.4400000000000004</v>
      </c>
      <c r="D1735" s="6">
        <v>46168</v>
      </c>
      <c r="E1735" s="6">
        <v>45069</v>
      </c>
      <c r="F1735">
        <v>108.23028281000001</v>
      </c>
      <c r="G1735">
        <v>105.6540924</v>
      </c>
      <c r="H1735">
        <v>103.15337406</v>
      </c>
      <c r="I1735">
        <v>100.72545971</v>
      </c>
      <c r="J1735">
        <v>98.367793520000006</v>
      </c>
      <c r="K1735">
        <v>96.077926340000005</v>
      </c>
      <c r="L1735">
        <v>93.853510470000003</v>
      </c>
      <c r="M1735">
        <v>91.692294759999996</v>
      </c>
      <c r="N1735">
        <v>89.592119929999996</v>
      </c>
    </row>
    <row r="1736" spans="1:14" x14ac:dyDescent="0.45">
      <c r="A1736" t="s">
        <v>3608</v>
      </c>
      <c r="B1736" s="6">
        <v>45069</v>
      </c>
      <c r="C1736">
        <v>5.3</v>
      </c>
      <c r="D1736" s="6">
        <v>45435</v>
      </c>
      <c r="E1736" s="6">
        <v>45069</v>
      </c>
      <c r="F1736">
        <v>102.02099823</v>
      </c>
      <c r="G1736">
        <v>101.45667689</v>
      </c>
      <c r="H1736">
        <v>100.89861861</v>
      </c>
      <c r="I1736">
        <v>100.34671935</v>
      </c>
      <c r="J1736">
        <v>99.800877319999998</v>
      </c>
      <c r="K1736">
        <v>99.260993010000007</v>
      </c>
      <c r="L1736">
        <v>98.72696904</v>
      </c>
      <c r="M1736">
        <v>98.198710180000006</v>
      </c>
      <c r="N1736">
        <v>97.676123250000003</v>
      </c>
    </row>
    <row r="1737" spans="1:14" x14ac:dyDescent="0.45">
      <c r="A1737" t="s">
        <v>3609</v>
      </c>
      <c r="B1737" s="6">
        <v>45069</v>
      </c>
      <c r="C1737">
        <v>5.3</v>
      </c>
      <c r="D1737" s="6">
        <v>45435</v>
      </c>
      <c r="E1737" s="6">
        <v>45069</v>
      </c>
      <c r="F1737">
        <v>102.02099823</v>
      </c>
      <c r="G1737">
        <v>101.45667689</v>
      </c>
      <c r="H1737">
        <v>100.89861861</v>
      </c>
      <c r="I1737">
        <v>100.34671935</v>
      </c>
      <c r="J1737">
        <v>99.800877319999998</v>
      </c>
      <c r="K1737">
        <v>99.260993010000007</v>
      </c>
      <c r="L1737">
        <v>98.72696904</v>
      </c>
      <c r="M1737">
        <v>98.198710180000006</v>
      </c>
      <c r="N1737">
        <v>97.676123250000003</v>
      </c>
    </row>
    <row r="1738" spans="1:14" x14ac:dyDescent="0.45">
      <c r="A1738" t="s">
        <v>3610</v>
      </c>
      <c r="B1738" s="6">
        <v>45069</v>
      </c>
      <c r="C1738">
        <v>5.46</v>
      </c>
      <c r="D1738" s="6">
        <v>45348</v>
      </c>
      <c r="E1738" s="6">
        <v>45069</v>
      </c>
      <c r="F1738">
        <v>101.26777712000001</v>
      </c>
      <c r="G1738">
        <v>100.94109887</v>
      </c>
      <c r="H1738">
        <v>100.61653154</v>
      </c>
      <c r="I1738">
        <v>100.29405469</v>
      </c>
      <c r="J1738">
        <v>99.973648150000002</v>
      </c>
      <c r="K1738">
        <v>99.655292029999998</v>
      </c>
      <c r="L1738">
        <v>99.338966659999997</v>
      </c>
      <c r="M1738">
        <v>99.024652649999993</v>
      </c>
      <c r="N1738">
        <v>98.712330850000001</v>
      </c>
    </row>
    <row r="1739" spans="1:14" x14ac:dyDescent="0.45">
      <c r="A1739" t="s">
        <v>3611</v>
      </c>
      <c r="B1739" s="6">
        <v>45069</v>
      </c>
      <c r="C1739">
        <v>5.3</v>
      </c>
      <c r="D1739" s="6">
        <v>45434</v>
      </c>
      <c r="E1739" s="6">
        <v>45069</v>
      </c>
      <c r="F1739">
        <v>102.02274393</v>
      </c>
      <c r="G1739">
        <v>101.46097413</v>
      </c>
      <c r="H1739">
        <v>100.90541215</v>
      </c>
      <c r="I1739">
        <v>100.35595528</v>
      </c>
      <c r="J1739">
        <v>99.812503039999996</v>
      </c>
      <c r="K1739">
        <v>99.274957169999993</v>
      </c>
      <c r="L1739">
        <v>98.743221539999993</v>
      </c>
      <c r="M1739">
        <v>98.217202080000007</v>
      </c>
      <c r="N1739">
        <v>97.696806789999997</v>
      </c>
    </row>
    <row r="1740" spans="1:14" x14ac:dyDescent="0.45">
      <c r="A1740" t="s">
        <v>3612</v>
      </c>
      <c r="B1740" s="6">
        <v>45069</v>
      </c>
      <c r="C1740">
        <v>4.3899999999999997</v>
      </c>
      <c r="D1740" s="6">
        <v>47261</v>
      </c>
      <c r="E1740" s="6">
        <v>45069</v>
      </c>
      <c r="F1740">
        <v>117.70881199999999</v>
      </c>
      <c r="G1740">
        <v>112.03381277</v>
      </c>
      <c r="H1740">
        <v>106.67697101</v>
      </c>
      <c r="I1740">
        <v>101.6186646</v>
      </c>
      <c r="J1740">
        <v>96.840585250000004</v>
      </c>
      <c r="K1740">
        <v>92.325643589999999</v>
      </c>
      <c r="L1740">
        <v>88.057881660000007</v>
      </c>
      <c r="M1740">
        <v>84.022392080000003</v>
      </c>
      <c r="N1740">
        <v>80.20524356</v>
      </c>
    </row>
    <row r="1741" spans="1:14" x14ac:dyDescent="0.45">
      <c r="A1741" t="s">
        <v>3613</v>
      </c>
      <c r="B1741" s="6">
        <v>45069</v>
      </c>
      <c r="C1741">
        <v>4.59</v>
      </c>
      <c r="D1741" s="6">
        <v>48722</v>
      </c>
      <c r="E1741" s="6">
        <v>45069</v>
      </c>
      <c r="F1741">
        <v>128.01388732999999</v>
      </c>
      <c r="G1741">
        <v>118.25817741</v>
      </c>
      <c r="H1741">
        <v>109.37186864</v>
      </c>
      <c r="I1741">
        <v>101.27160601999999</v>
      </c>
      <c r="J1741">
        <v>93.882475959999994</v>
      </c>
      <c r="K1741">
        <v>87.137109820000006</v>
      </c>
      <c r="L1741">
        <v>80.97488697</v>
      </c>
      <c r="M1741">
        <v>75.341225710000003</v>
      </c>
      <c r="N1741">
        <v>70.186952020000007</v>
      </c>
    </row>
    <row r="1742" spans="1:14" x14ac:dyDescent="0.45">
      <c r="A1742" t="s">
        <v>3614</v>
      </c>
      <c r="B1742" s="6">
        <v>45069</v>
      </c>
      <c r="C1742">
        <v>4.6500000000000004</v>
      </c>
      <c r="D1742" s="6">
        <v>49087</v>
      </c>
      <c r="E1742" s="6">
        <v>45069</v>
      </c>
      <c r="F1742">
        <v>130.57106623000001</v>
      </c>
      <c r="G1742">
        <v>119.80483823</v>
      </c>
      <c r="H1742">
        <v>110.08178382</v>
      </c>
      <c r="I1742">
        <v>101.29332678</v>
      </c>
      <c r="J1742">
        <v>93.342791890000001</v>
      </c>
      <c r="K1742">
        <v>86.144041720000004</v>
      </c>
      <c r="L1742">
        <v>79.620275939999999</v>
      </c>
      <c r="M1742">
        <v>73.702973029999995</v>
      </c>
      <c r="N1742">
        <v>68.330956880000002</v>
      </c>
    </row>
    <row r="1743" spans="1:14" x14ac:dyDescent="0.45">
      <c r="A1743" t="s">
        <v>3615</v>
      </c>
      <c r="B1743" s="6">
        <v>45069</v>
      </c>
      <c r="C1743">
        <v>4.21</v>
      </c>
      <c r="D1743" s="6">
        <v>46896</v>
      </c>
      <c r="E1743" s="6">
        <v>45069</v>
      </c>
      <c r="F1743">
        <v>114.18420223</v>
      </c>
      <c r="G1743">
        <v>109.5614733</v>
      </c>
      <c r="H1743">
        <v>105.15763535000001</v>
      </c>
      <c r="I1743">
        <v>100.96111811</v>
      </c>
      <c r="J1743">
        <v>96.961025789999994</v>
      </c>
      <c r="K1743">
        <v>93.147094089999996</v>
      </c>
      <c r="L1743">
        <v>89.509650050000005</v>
      </c>
      <c r="M1743">
        <v>86.039574770000002</v>
      </c>
      <c r="N1743">
        <v>82.728268639999996</v>
      </c>
    </row>
    <row r="1744" spans="1:14" x14ac:dyDescent="0.45">
      <c r="A1744" t="s">
        <v>3616</v>
      </c>
      <c r="B1744" s="6">
        <v>45069</v>
      </c>
      <c r="C1744">
        <v>4.42</v>
      </c>
      <c r="D1744" s="6">
        <v>47626</v>
      </c>
      <c r="E1744" s="6">
        <v>45069</v>
      </c>
      <c r="F1744">
        <v>119.90261902</v>
      </c>
      <c r="G1744">
        <v>113.21488848</v>
      </c>
      <c r="H1744">
        <v>106.95958992</v>
      </c>
      <c r="I1744">
        <v>101.10626310000001</v>
      </c>
      <c r="J1744">
        <v>95.626752280000005</v>
      </c>
      <c r="K1744">
        <v>90.495020120000007</v>
      </c>
      <c r="L1744">
        <v>85.68697761</v>
      </c>
      <c r="M1744">
        <v>81.180328470000006</v>
      </c>
      <c r="N1744">
        <v>76.954426780000006</v>
      </c>
    </row>
    <row r="1745" spans="1:14" x14ac:dyDescent="0.45">
      <c r="A1745" t="s">
        <v>3617</v>
      </c>
      <c r="B1745" s="6">
        <v>45069</v>
      </c>
      <c r="C1745">
        <v>4.71</v>
      </c>
      <c r="D1745" s="6">
        <v>49452</v>
      </c>
      <c r="E1745" s="6">
        <v>45069</v>
      </c>
      <c r="F1745">
        <v>132.81811998000001</v>
      </c>
      <c r="G1745">
        <v>121.06629963</v>
      </c>
      <c r="H1745">
        <v>110.54272425000001</v>
      </c>
      <c r="I1745">
        <v>101.10962445</v>
      </c>
      <c r="J1745">
        <v>92.645466889999994</v>
      </c>
      <c r="K1745">
        <v>85.042960179999994</v>
      </c>
      <c r="L1745">
        <v>78.207314940000003</v>
      </c>
      <c r="M1745">
        <v>72.054724550000003</v>
      </c>
      <c r="N1745">
        <v>66.511037560000005</v>
      </c>
    </row>
    <row r="1746" spans="1:14" x14ac:dyDescent="0.45">
      <c r="A1746" t="s">
        <v>3618</v>
      </c>
      <c r="B1746" s="6">
        <v>45069</v>
      </c>
      <c r="C1746">
        <v>4.7699999999999996</v>
      </c>
      <c r="D1746" s="6">
        <v>49818</v>
      </c>
      <c r="E1746" s="6">
        <v>45069</v>
      </c>
      <c r="F1746">
        <v>134.97821697000001</v>
      </c>
      <c r="G1746">
        <v>122.25702645</v>
      </c>
      <c r="H1746">
        <v>110.96012872</v>
      </c>
      <c r="I1746">
        <v>100.91644038</v>
      </c>
      <c r="J1746">
        <v>91.97643085</v>
      </c>
      <c r="K1746">
        <v>84.009298889999997</v>
      </c>
      <c r="L1746">
        <v>76.900532190000007</v>
      </c>
      <c r="M1746">
        <v>70.549796259999994</v>
      </c>
      <c r="N1746">
        <v>64.86910675</v>
      </c>
    </row>
    <row r="1747" spans="1:14" x14ac:dyDescent="0.45">
      <c r="A1747" t="s">
        <v>3619</v>
      </c>
      <c r="B1747" s="6">
        <v>45070</v>
      </c>
      <c r="C1747">
        <v>4.3600000000000003</v>
      </c>
      <c r="D1747" s="6">
        <v>46168</v>
      </c>
      <c r="E1747" s="6">
        <v>45070</v>
      </c>
      <c r="F1747">
        <v>108.02577359999999</v>
      </c>
      <c r="G1747">
        <v>105.45223292</v>
      </c>
      <c r="H1747">
        <v>102.95410475</v>
      </c>
      <c r="I1747">
        <v>100.52872284999999</v>
      </c>
      <c r="J1747">
        <v>98.173533140000004</v>
      </c>
      <c r="K1747">
        <v>95.88608816</v>
      </c>
      <c r="L1747">
        <v>93.664041850000004</v>
      </c>
      <c r="M1747">
        <v>91.505144610000002</v>
      </c>
      <c r="N1747">
        <v>89.407238660000004</v>
      </c>
    </row>
    <row r="1748" spans="1:14" x14ac:dyDescent="0.45">
      <c r="A1748" t="s">
        <v>3620</v>
      </c>
      <c r="B1748" s="6">
        <v>45070</v>
      </c>
      <c r="C1748">
        <v>4.6900000000000004</v>
      </c>
      <c r="D1748" s="6">
        <v>45800</v>
      </c>
      <c r="E1748" s="6">
        <v>45070</v>
      </c>
      <c r="F1748">
        <v>105.00833182</v>
      </c>
      <c r="G1748">
        <v>103.45227043</v>
      </c>
      <c r="H1748">
        <v>101.92712003</v>
      </c>
      <c r="I1748">
        <v>100.43202676</v>
      </c>
      <c r="J1748">
        <v>98.966167909999996</v>
      </c>
      <c r="K1748">
        <v>97.528750459999998</v>
      </c>
      <c r="L1748">
        <v>96.119009750000004</v>
      </c>
      <c r="M1748">
        <v>94.736208189999999</v>
      </c>
      <c r="N1748">
        <v>93.379634050000007</v>
      </c>
    </row>
    <row r="1749" spans="1:14" x14ac:dyDescent="0.45">
      <c r="A1749" t="s">
        <v>3621</v>
      </c>
      <c r="B1749" s="6">
        <v>45070</v>
      </c>
      <c r="C1749">
        <v>5.34</v>
      </c>
      <c r="D1749" s="6">
        <v>45436</v>
      </c>
      <c r="E1749" s="6">
        <v>45070</v>
      </c>
      <c r="F1749">
        <v>102.05869675</v>
      </c>
      <c r="G1749">
        <v>101.4914924</v>
      </c>
      <c r="H1749">
        <v>100.93061247</v>
      </c>
      <c r="I1749">
        <v>100.37595142000001</v>
      </c>
      <c r="J1749">
        <v>99.827406030000006</v>
      </c>
      <c r="K1749">
        <v>99.284875360000001</v>
      </c>
      <c r="L1749">
        <v>98.748260689999995</v>
      </c>
      <c r="M1749">
        <v>98.217465430000004</v>
      </c>
      <c r="N1749">
        <v>97.692395110000007</v>
      </c>
    </row>
    <row r="1750" spans="1:14" x14ac:dyDescent="0.45">
      <c r="A1750" t="s">
        <v>3622</v>
      </c>
      <c r="B1750" s="6">
        <v>45070</v>
      </c>
      <c r="C1750">
        <v>4.4400000000000004</v>
      </c>
      <c r="D1750" s="6">
        <v>45800</v>
      </c>
      <c r="E1750" s="6">
        <v>45070</v>
      </c>
      <c r="F1750">
        <v>104.80516778</v>
      </c>
      <c r="G1750">
        <v>103.24761101</v>
      </c>
      <c r="H1750">
        <v>101.72104739</v>
      </c>
      <c r="I1750">
        <v>100.22461964</v>
      </c>
      <c r="J1750">
        <v>98.757501829999995</v>
      </c>
      <c r="K1750">
        <v>97.318897879999994</v>
      </c>
      <c r="L1750">
        <v>95.908040229999997</v>
      </c>
      <c r="M1750">
        <v>94.524188550000005</v>
      </c>
      <c r="N1750">
        <v>93.166628520000003</v>
      </c>
    </row>
    <row r="1751" spans="1:14" x14ac:dyDescent="0.45">
      <c r="A1751" t="s">
        <v>3623</v>
      </c>
      <c r="B1751" s="6">
        <v>45070</v>
      </c>
      <c r="C1751">
        <v>4.4400000000000004</v>
      </c>
      <c r="D1751" s="6">
        <v>45800</v>
      </c>
      <c r="E1751" s="6">
        <v>45070</v>
      </c>
      <c r="F1751">
        <v>104.80516778</v>
      </c>
      <c r="G1751">
        <v>103.24761101</v>
      </c>
      <c r="H1751">
        <v>101.72104739</v>
      </c>
      <c r="I1751">
        <v>100.22461964</v>
      </c>
      <c r="J1751">
        <v>98.757501829999995</v>
      </c>
      <c r="K1751">
        <v>97.318897879999994</v>
      </c>
      <c r="L1751">
        <v>95.908040229999997</v>
      </c>
      <c r="M1751">
        <v>94.524188550000005</v>
      </c>
      <c r="N1751">
        <v>93.166628520000003</v>
      </c>
    </row>
    <row r="1752" spans="1:14" x14ac:dyDescent="0.45">
      <c r="A1752" t="s">
        <v>3624</v>
      </c>
      <c r="B1752" s="6">
        <v>45070</v>
      </c>
      <c r="C1752">
        <v>4.3600000000000003</v>
      </c>
      <c r="D1752" s="6">
        <v>46168</v>
      </c>
      <c r="E1752" s="6">
        <v>45070</v>
      </c>
      <c r="F1752">
        <v>108.02577359999999</v>
      </c>
      <c r="G1752">
        <v>105.45223292</v>
      </c>
      <c r="H1752">
        <v>102.95410475</v>
      </c>
      <c r="I1752">
        <v>100.52872284999999</v>
      </c>
      <c r="J1752">
        <v>98.173533140000004</v>
      </c>
      <c r="K1752">
        <v>95.88608816</v>
      </c>
      <c r="L1752">
        <v>93.664041850000004</v>
      </c>
      <c r="M1752">
        <v>91.505144610000002</v>
      </c>
      <c r="N1752">
        <v>89.407238660000004</v>
      </c>
    </row>
    <row r="1753" spans="1:14" x14ac:dyDescent="0.45">
      <c r="A1753" t="s">
        <v>3625</v>
      </c>
      <c r="B1753" s="6">
        <v>45070</v>
      </c>
      <c r="C1753">
        <v>3.9</v>
      </c>
      <c r="D1753" s="6">
        <v>46897</v>
      </c>
      <c r="E1753" s="6">
        <v>45070</v>
      </c>
      <c r="F1753">
        <v>113.36325248</v>
      </c>
      <c r="G1753">
        <v>108.73945044</v>
      </c>
      <c r="H1753">
        <v>104.33538663</v>
      </c>
      <c r="I1753">
        <v>100.13941402</v>
      </c>
      <c r="J1753">
        <v>96.140566280000002</v>
      </c>
      <c r="K1753">
        <v>92.328514200000001</v>
      </c>
      <c r="L1753">
        <v>88.693525120000004</v>
      </c>
      <c r="M1753">
        <v>85.226425259999999</v>
      </c>
      <c r="N1753">
        <v>81.918564509999996</v>
      </c>
    </row>
    <row r="1754" spans="1:14" x14ac:dyDescent="0.45">
      <c r="A1754" t="s">
        <v>3626</v>
      </c>
      <c r="B1754" s="6">
        <v>45070</v>
      </c>
      <c r="C1754">
        <v>5.47</v>
      </c>
      <c r="D1754" s="6">
        <v>45348</v>
      </c>
      <c r="E1754" s="6">
        <v>45070</v>
      </c>
      <c r="F1754">
        <v>101.27104430999999</v>
      </c>
      <c r="G1754">
        <v>100.94435932</v>
      </c>
      <c r="H1754">
        <v>100.61978528</v>
      </c>
      <c r="I1754">
        <v>100.29730173999999</v>
      </c>
      <c r="J1754">
        <v>99.976888560000006</v>
      </c>
      <c r="K1754">
        <v>99.658525819999994</v>
      </c>
      <c r="L1754">
        <v>99.342193870000003</v>
      </c>
      <c r="M1754">
        <v>99.027873319999998</v>
      </c>
      <c r="N1754">
        <v>98.715544989999998</v>
      </c>
    </row>
    <row r="1755" spans="1:14" x14ac:dyDescent="0.45">
      <c r="A1755" t="s">
        <v>3627</v>
      </c>
      <c r="B1755" s="6">
        <v>45071</v>
      </c>
      <c r="C1755">
        <v>5.0599999999999996</v>
      </c>
      <c r="D1755" s="6">
        <v>45621</v>
      </c>
      <c r="E1755" s="6">
        <v>45071</v>
      </c>
      <c r="F1755">
        <v>103.68151794000001</v>
      </c>
      <c r="G1755">
        <v>102.61313500999999</v>
      </c>
      <c r="H1755">
        <v>101.56688766000001</v>
      </c>
      <c r="I1755">
        <v>100.54209179</v>
      </c>
      <c r="J1755">
        <v>99.538091219999998</v>
      </c>
      <c r="K1755">
        <v>98.554256359999997</v>
      </c>
      <c r="L1755">
        <v>97.589982800000001</v>
      </c>
      <c r="M1755">
        <v>96.644690100000005</v>
      </c>
      <c r="N1755">
        <v>95.717820630000006</v>
      </c>
    </row>
    <row r="1756" spans="1:14" x14ac:dyDescent="0.45">
      <c r="A1756" t="s">
        <v>3628</v>
      </c>
      <c r="B1756" s="6">
        <v>45071</v>
      </c>
      <c r="C1756">
        <v>4.3099999999999996</v>
      </c>
      <c r="D1756" s="6">
        <v>46898</v>
      </c>
      <c r="E1756" s="6">
        <v>45071</v>
      </c>
      <c r="F1756">
        <v>114.65107662</v>
      </c>
      <c r="G1756">
        <v>110.01259924999999</v>
      </c>
      <c r="H1756">
        <v>105.59382874000001</v>
      </c>
      <c r="I1756">
        <v>101.38314468999999</v>
      </c>
      <c r="J1756">
        <v>97.369604679999995</v>
      </c>
      <c r="K1756">
        <v>93.542900959999997</v>
      </c>
      <c r="L1756">
        <v>89.893320079999995</v>
      </c>
      <c r="M1756">
        <v>86.411705389999995</v>
      </c>
      <c r="N1756">
        <v>83.089422099999993</v>
      </c>
    </row>
    <row r="1757" spans="1:14" x14ac:dyDescent="0.45">
      <c r="A1757" t="s">
        <v>3629</v>
      </c>
      <c r="B1757" s="6">
        <v>45071</v>
      </c>
      <c r="C1757">
        <v>5.22</v>
      </c>
      <c r="D1757" s="6">
        <v>45527</v>
      </c>
      <c r="E1757" s="6">
        <v>45071</v>
      </c>
      <c r="F1757">
        <v>102.8682494</v>
      </c>
      <c r="G1757">
        <v>102.05394287</v>
      </c>
      <c r="H1757">
        <v>101.25258530000001</v>
      </c>
      <c r="I1757">
        <v>100.46386898</v>
      </c>
      <c r="J1757">
        <v>99.687495859999999</v>
      </c>
      <c r="K1757">
        <v>98.923177219999999</v>
      </c>
      <c r="L1757">
        <v>98.170633300000006</v>
      </c>
      <c r="M1757">
        <v>97.429592940000006</v>
      </c>
      <c r="N1757">
        <v>96.699793249999999</v>
      </c>
    </row>
    <row r="1758" spans="1:14" x14ac:dyDescent="0.45">
      <c r="A1758" t="s">
        <v>3630</v>
      </c>
      <c r="B1758" s="6">
        <v>45071</v>
      </c>
      <c r="C1758">
        <v>5.53</v>
      </c>
      <c r="D1758" s="6">
        <v>45348</v>
      </c>
      <c r="E1758" s="6">
        <v>45071</v>
      </c>
      <c r="F1758">
        <v>101.29064747</v>
      </c>
      <c r="G1758">
        <v>100.96392201</v>
      </c>
      <c r="H1758">
        <v>100.6393077</v>
      </c>
      <c r="I1758">
        <v>100.31678409</v>
      </c>
      <c r="J1758">
        <v>99.996331029999993</v>
      </c>
      <c r="K1758">
        <v>99.677928600000001</v>
      </c>
      <c r="L1758">
        <v>99.361557160000004</v>
      </c>
      <c r="M1758">
        <v>99.04719729</v>
      </c>
      <c r="N1758">
        <v>98.734829849999997</v>
      </c>
    </row>
    <row r="1759" spans="1:14" x14ac:dyDescent="0.45">
      <c r="A1759" t="s">
        <v>3631</v>
      </c>
      <c r="B1759" s="6">
        <v>45072</v>
      </c>
      <c r="C1759">
        <v>4.46</v>
      </c>
      <c r="D1759" s="6">
        <v>46533</v>
      </c>
      <c r="E1759" s="6">
        <v>45072</v>
      </c>
      <c r="F1759">
        <v>111.8583089</v>
      </c>
      <c r="G1759">
        <v>108.24890454</v>
      </c>
      <c r="H1759">
        <v>104.77819438</v>
      </c>
      <c r="I1759">
        <v>101.44007043000001</v>
      </c>
      <c r="J1759">
        <v>98.228729400000006</v>
      </c>
      <c r="K1759">
        <v>95.138655619999994</v>
      </c>
      <c r="L1759">
        <v>92.164605030000004</v>
      </c>
      <c r="M1759">
        <v>89.30159012</v>
      </c>
      <c r="N1759">
        <v>86.544865880000003</v>
      </c>
    </row>
    <row r="1760" spans="1:14" x14ac:dyDescent="0.45">
      <c r="A1760" t="s">
        <v>3632</v>
      </c>
      <c r="B1760" s="6">
        <v>45072</v>
      </c>
      <c r="C1760">
        <v>4.3899999999999997</v>
      </c>
      <c r="D1760" s="6">
        <v>46168</v>
      </c>
      <c r="E1760" s="6">
        <v>45072</v>
      </c>
      <c r="F1760">
        <v>108.41589662</v>
      </c>
      <c r="G1760">
        <v>105.83063233999999</v>
      </c>
      <c r="H1760">
        <v>103.32122112</v>
      </c>
      <c r="I1760">
        <v>100.88497743000001</v>
      </c>
      <c r="J1760">
        <v>98.519328939999994</v>
      </c>
      <c r="K1760">
        <v>96.221810849999997</v>
      </c>
      <c r="L1760">
        <v>93.990060650000004</v>
      </c>
      <c r="M1760">
        <v>91.821813120000002</v>
      </c>
      <c r="N1760">
        <v>89.714895619999993</v>
      </c>
    </row>
    <row r="1761" spans="1:14" x14ac:dyDescent="0.45">
      <c r="A1761" t="s">
        <v>3633</v>
      </c>
      <c r="B1761" s="6">
        <v>45072</v>
      </c>
      <c r="C1761">
        <v>5.33</v>
      </c>
      <c r="D1761" s="6">
        <v>45527</v>
      </c>
      <c r="E1761" s="6">
        <v>45072</v>
      </c>
      <c r="F1761">
        <v>102.95830741</v>
      </c>
      <c r="G1761">
        <v>102.14359798</v>
      </c>
      <c r="H1761">
        <v>101.34184206</v>
      </c>
      <c r="I1761">
        <v>100.55273182000001</v>
      </c>
      <c r="J1761">
        <v>99.775969160000002</v>
      </c>
      <c r="K1761">
        <v>99.011265249999994</v>
      </c>
      <c r="L1761">
        <v>98.258340270000005</v>
      </c>
      <c r="M1761">
        <v>97.516922969999996</v>
      </c>
      <c r="N1761">
        <v>96.786750409999996</v>
      </c>
    </row>
    <row r="1762" spans="1:14" x14ac:dyDescent="0.45">
      <c r="A1762" t="s">
        <v>3634</v>
      </c>
      <c r="B1762" s="6">
        <v>45072</v>
      </c>
      <c r="C1762">
        <v>4.49</v>
      </c>
      <c r="D1762" s="6">
        <v>46533</v>
      </c>
      <c r="E1762" s="6">
        <v>45072</v>
      </c>
      <c r="F1762">
        <v>111.96433602</v>
      </c>
      <c r="G1762">
        <v>108.35305045</v>
      </c>
      <c r="H1762">
        <v>104.88051255000001</v>
      </c>
      <c r="I1762">
        <v>101.54061238</v>
      </c>
      <c r="J1762">
        <v>98.327544799999998</v>
      </c>
      <c r="K1762">
        <v>95.235792349999997</v>
      </c>
      <c r="L1762">
        <v>92.260109249999999</v>
      </c>
      <c r="M1762">
        <v>89.395506359999999</v>
      </c>
      <c r="N1762">
        <v>86.637237110000001</v>
      </c>
    </row>
    <row r="1763" spans="1:14" x14ac:dyDescent="0.45">
      <c r="A1763" t="s">
        <v>3635</v>
      </c>
      <c r="B1763" s="6">
        <v>45072</v>
      </c>
      <c r="C1763">
        <v>4.38</v>
      </c>
      <c r="D1763" s="6">
        <v>46899</v>
      </c>
      <c r="E1763" s="6">
        <v>45072</v>
      </c>
      <c r="F1763">
        <v>114.97504578</v>
      </c>
      <c r="G1763">
        <v>110.32664898</v>
      </c>
      <c r="H1763">
        <v>105.89843816</v>
      </c>
      <c r="I1763">
        <v>101.67876477999999</v>
      </c>
      <c r="J1763">
        <v>97.656660160000001</v>
      </c>
      <c r="K1763">
        <v>93.821792040000005</v>
      </c>
      <c r="L1763">
        <v>90.164424109999999</v>
      </c>
      <c r="M1763">
        <v>86.675378319999993</v>
      </c>
      <c r="N1763">
        <v>83.34599987</v>
      </c>
    </row>
    <row r="1764" spans="1:14" x14ac:dyDescent="0.45">
      <c r="A1764" t="s">
        <v>3636</v>
      </c>
      <c r="B1764" s="6">
        <v>45072</v>
      </c>
      <c r="C1764">
        <v>4.54</v>
      </c>
      <c r="D1764" s="6">
        <v>47627</v>
      </c>
      <c r="E1764" s="6">
        <v>45072</v>
      </c>
      <c r="F1764">
        <v>120.67586403</v>
      </c>
      <c r="G1764">
        <v>113.96099255</v>
      </c>
      <c r="H1764">
        <v>107.68001595</v>
      </c>
      <c r="I1764">
        <v>101.80237733</v>
      </c>
      <c r="J1764">
        <v>96.299831560000001</v>
      </c>
      <c r="K1764">
        <v>91.146258649999993</v>
      </c>
      <c r="L1764">
        <v>86.317493060000004</v>
      </c>
      <c r="M1764">
        <v>81.791167650000006</v>
      </c>
      <c r="N1764">
        <v>77.546570790000004</v>
      </c>
    </row>
    <row r="1765" spans="1:14" x14ac:dyDescent="0.45">
      <c r="A1765" t="s">
        <v>3637</v>
      </c>
      <c r="B1765" s="6">
        <v>45072</v>
      </c>
      <c r="C1765">
        <v>4.53</v>
      </c>
      <c r="D1765" s="6">
        <v>47263</v>
      </c>
      <c r="E1765" s="6">
        <v>45072</v>
      </c>
      <c r="F1765">
        <v>118.48572518</v>
      </c>
      <c r="G1765">
        <v>112.78441459</v>
      </c>
      <c r="H1765">
        <v>107.40266345000001</v>
      </c>
      <c r="I1765">
        <v>102.32075866</v>
      </c>
      <c r="J1765">
        <v>97.520307650000007</v>
      </c>
      <c r="K1765">
        <v>92.984142930000004</v>
      </c>
      <c r="L1765">
        <v>88.696234099999998</v>
      </c>
      <c r="M1765">
        <v>84.641606569999993</v>
      </c>
      <c r="N1765">
        <v>80.806266590000007</v>
      </c>
    </row>
    <row r="1766" spans="1:14" x14ac:dyDescent="0.45">
      <c r="A1766" t="s">
        <v>3638</v>
      </c>
      <c r="B1766" s="6">
        <v>45072</v>
      </c>
      <c r="C1766">
        <v>4.66</v>
      </c>
      <c r="D1766" s="6">
        <v>48360</v>
      </c>
      <c r="E1766" s="6">
        <v>45072</v>
      </c>
      <c r="F1766">
        <v>126.31334937</v>
      </c>
      <c r="G1766">
        <v>117.53052485000001</v>
      </c>
      <c r="H1766">
        <v>109.46020088</v>
      </c>
      <c r="I1766">
        <v>102.0400033</v>
      </c>
      <c r="J1766">
        <v>95.213349859999994</v>
      </c>
      <c r="K1766">
        <v>88.928883720000002</v>
      </c>
      <c r="L1766">
        <v>83.139965050000001</v>
      </c>
      <c r="M1766">
        <v>77.804214619999996</v>
      </c>
      <c r="N1766">
        <v>72.88310362</v>
      </c>
    </row>
    <row r="1767" spans="1:14" x14ac:dyDescent="0.45">
      <c r="A1767" t="s">
        <v>3639</v>
      </c>
      <c r="B1767" s="6">
        <v>45072</v>
      </c>
      <c r="C1767">
        <v>4.49</v>
      </c>
      <c r="D1767" s="6">
        <v>46533</v>
      </c>
      <c r="E1767" s="6">
        <v>45072</v>
      </c>
      <c r="F1767">
        <v>111.96433602</v>
      </c>
      <c r="G1767">
        <v>108.35305045</v>
      </c>
      <c r="H1767">
        <v>104.88051255000001</v>
      </c>
      <c r="I1767">
        <v>101.54061238</v>
      </c>
      <c r="J1767">
        <v>98.327544799999998</v>
      </c>
      <c r="K1767">
        <v>95.235792349999997</v>
      </c>
      <c r="L1767">
        <v>92.260109249999999</v>
      </c>
      <c r="M1767">
        <v>89.395506359999999</v>
      </c>
      <c r="N1767">
        <v>86.637237110000001</v>
      </c>
    </row>
    <row r="1768" spans="1:14" x14ac:dyDescent="0.45">
      <c r="A1768" t="s">
        <v>3640</v>
      </c>
      <c r="B1768" s="6">
        <v>45072</v>
      </c>
      <c r="C1768">
        <v>4.63</v>
      </c>
      <c r="D1768" s="6">
        <v>47995</v>
      </c>
      <c r="E1768" s="6">
        <v>45072</v>
      </c>
      <c r="F1768">
        <v>123.616868</v>
      </c>
      <c r="G1768">
        <v>115.85881341</v>
      </c>
      <c r="H1768">
        <v>108.66712504</v>
      </c>
      <c r="I1768">
        <v>101.9970089</v>
      </c>
      <c r="J1768">
        <v>95.807449030000001</v>
      </c>
      <c r="K1768">
        <v>90.060870019999996</v>
      </c>
      <c r="L1768">
        <v>84.722831200000002</v>
      </c>
      <c r="M1768">
        <v>79.761749600000002</v>
      </c>
      <c r="N1768">
        <v>75.148648750000007</v>
      </c>
    </row>
    <row r="1769" spans="1:14" x14ac:dyDescent="0.45">
      <c r="A1769" t="s">
        <v>3641</v>
      </c>
      <c r="B1769" s="6">
        <v>45076</v>
      </c>
      <c r="C1769">
        <v>4.22</v>
      </c>
      <c r="D1769" s="6">
        <v>46903</v>
      </c>
      <c r="E1769" s="6">
        <v>45076</v>
      </c>
      <c r="F1769">
        <v>114.28696796</v>
      </c>
      <c r="G1769">
        <v>109.64356431</v>
      </c>
      <c r="H1769">
        <v>105.22072156999999</v>
      </c>
      <c r="I1769">
        <v>101.00674469</v>
      </c>
      <c r="J1769">
        <v>96.990622759999994</v>
      </c>
      <c r="K1769">
        <v>93.16198516</v>
      </c>
      <c r="L1769">
        <v>89.51106077</v>
      </c>
      <c r="M1769">
        <v>86.028639929999997</v>
      </c>
      <c r="N1769">
        <v>82.706039180000005</v>
      </c>
    </row>
    <row r="1770" spans="1:14" x14ac:dyDescent="0.45">
      <c r="A1770" t="s">
        <v>3642</v>
      </c>
      <c r="B1770" s="6">
        <v>45076</v>
      </c>
      <c r="C1770">
        <v>4.43</v>
      </c>
      <c r="D1770" s="6">
        <v>46171</v>
      </c>
      <c r="E1770" s="6">
        <v>45076</v>
      </c>
      <c r="F1770">
        <v>108.23402101000001</v>
      </c>
      <c r="G1770">
        <v>105.64985933</v>
      </c>
      <c r="H1770">
        <v>103.14156521</v>
      </c>
      <c r="I1770">
        <v>100.70645005</v>
      </c>
      <c r="J1770">
        <v>98.341938650000003</v>
      </c>
      <c r="K1770">
        <v>96.045563659999999</v>
      </c>
      <c r="L1770">
        <v>93.814960240000005</v>
      </c>
      <c r="M1770">
        <v>91.647861050000003</v>
      </c>
      <c r="N1770">
        <v>89.542091560000003</v>
      </c>
    </row>
    <row r="1771" spans="1:14" x14ac:dyDescent="0.45">
      <c r="A1771" t="s">
        <v>3643</v>
      </c>
      <c r="B1771" s="6">
        <v>45076</v>
      </c>
      <c r="C1771">
        <v>4.4000000000000004</v>
      </c>
      <c r="D1771" s="6">
        <v>46535</v>
      </c>
      <c r="E1771" s="6">
        <v>45076</v>
      </c>
      <c r="F1771">
        <v>111.66562338</v>
      </c>
      <c r="G1771">
        <v>108.05435416</v>
      </c>
      <c r="H1771">
        <v>104.58204201</v>
      </c>
      <c r="I1771">
        <v>101.24255959</v>
      </c>
      <c r="J1771">
        <v>98.030085630000002</v>
      </c>
      <c r="K1771">
        <v>94.939087779999994</v>
      </c>
      <c r="L1771">
        <v>91.964306460000003</v>
      </c>
      <c r="M1771">
        <v>89.100739779999998</v>
      </c>
      <c r="N1771">
        <v>86.343629340000007</v>
      </c>
    </row>
    <row r="1772" spans="1:14" x14ac:dyDescent="0.45">
      <c r="A1772" t="s">
        <v>3644</v>
      </c>
      <c r="B1772" s="6">
        <v>45076</v>
      </c>
      <c r="C1772">
        <v>5.08</v>
      </c>
      <c r="D1772" s="6">
        <v>45625</v>
      </c>
      <c r="E1772" s="6">
        <v>45076</v>
      </c>
      <c r="F1772">
        <v>103.74002867</v>
      </c>
      <c r="G1772">
        <v>102.66079059</v>
      </c>
      <c r="H1772">
        <v>101.60412427999999</v>
      </c>
      <c r="I1772">
        <v>100.56932578</v>
      </c>
      <c r="J1772">
        <v>99.555720140000005</v>
      </c>
      <c r="K1772">
        <v>98.562659980000006</v>
      </c>
      <c r="L1772">
        <v>97.589524030000007</v>
      </c>
      <c r="M1772">
        <v>96.635715910000002</v>
      </c>
      <c r="N1772">
        <v>95.700662809999997</v>
      </c>
    </row>
    <row r="1773" spans="1:14" x14ac:dyDescent="0.45">
      <c r="A1773" t="s">
        <v>3645</v>
      </c>
      <c r="B1773" s="6">
        <v>45076</v>
      </c>
      <c r="C1773">
        <v>5.5</v>
      </c>
      <c r="D1773" s="6">
        <v>45442</v>
      </c>
      <c r="E1773" s="6">
        <v>45076</v>
      </c>
      <c r="F1773">
        <v>102.19773521</v>
      </c>
      <c r="G1773">
        <v>101.61406671</v>
      </c>
      <c r="H1773">
        <v>101.03707815999999</v>
      </c>
      <c r="I1773">
        <v>100.46665527</v>
      </c>
      <c r="J1773">
        <v>99.90268639</v>
      </c>
      <c r="K1773">
        <v>99.34506236</v>
      </c>
      <c r="L1773">
        <v>98.793676480000002</v>
      </c>
      <c r="M1773">
        <v>98.248424439999994</v>
      </c>
      <c r="N1773">
        <v>97.709204220000004</v>
      </c>
    </row>
    <row r="1774" spans="1:14" x14ac:dyDescent="0.45">
      <c r="A1774" t="s">
        <v>3646</v>
      </c>
      <c r="B1774" s="6">
        <v>45076</v>
      </c>
      <c r="C1774">
        <v>4.8099999999999996</v>
      </c>
      <c r="D1774" s="6">
        <v>45807</v>
      </c>
      <c r="E1774" s="6">
        <v>45076</v>
      </c>
      <c r="F1774">
        <v>105.26941644999999</v>
      </c>
      <c r="G1774">
        <v>103.69270258</v>
      </c>
      <c r="H1774">
        <v>102.14750555000001</v>
      </c>
      <c r="I1774">
        <v>100.63294612999999</v>
      </c>
      <c r="J1774">
        <v>99.148177520000004</v>
      </c>
      <c r="K1774">
        <v>97.692383860000007</v>
      </c>
      <c r="L1774">
        <v>96.264778789999994</v>
      </c>
      <c r="M1774">
        <v>94.864604119999996</v>
      </c>
      <c r="N1774">
        <v>93.491128549999999</v>
      </c>
    </row>
    <row r="1775" spans="1:14" x14ac:dyDescent="0.45">
      <c r="A1775" t="s">
        <v>3647</v>
      </c>
      <c r="B1775" s="6">
        <v>45076</v>
      </c>
      <c r="C1775">
        <v>4.93</v>
      </c>
      <c r="D1775" s="6">
        <v>45804</v>
      </c>
      <c r="E1775" s="6">
        <v>45076</v>
      </c>
      <c r="F1775">
        <v>105.42667157</v>
      </c>
      <c r="G1775">
        <v>103.85661641</v>
      </c>
      <c r="H1775">
        <v>102.3178544</v>
      </c>
      <c r="I1775">
        <v>100.80951628</v>
      </c>
      <c r="J1775">
        <v>99.330764709999997</v>
      </c>
      <c r="K1775">
        <v>97.880792769999999</v>
      </c>
      <c r="L1775">
        <v>96.458822600000005</v>
      </c>
      <c r="M1775">
        <v>95.064104040000004</v>
      </c>
      <c r="N1775">
        <v>93.695913430000004</v>
      </c>
    </row>
    <row r="1776" spans="1:14" x14ac:dyDescent="0.45">
      <c r="A1776" t="s">
        <v>3648</v>
      </c>
      <c r="B1776" s="6">
        <v>45076</v>
      </c>
      <c r="C1776">
        <v>5.5</v>
      </c>
      <c r="D1776" s="6">
        <v>45442</v>
      </c>
      <c r="E1776" s="6">
        <v>45076</v>
      </c>
      <c r="F1776">
        <v>102.19773521</v>
      </c>
      <c r="G1776">
        <v>101.61406671</v>
      </c>
      <c r="H1776">
        <v>101.03707815999999</v>
      </c>
      <c r="I1776">
        <v>100.46665527</v>
      </c>
      <c r="J1776">
        <v>99.90268639</v>
      </c>
      <c r="K1776">
        <v>99.34506236</v>
      </c>
      <c r="L1776">
        <v>98.793676480000002</v>
      </c>
      <c r="M1776">
        <v>98.248424439999994</v>
      </c>
      <c r="N1776">
        <v>97.709204220000004</v>
      </c>
    </row>
    <row r="1777" spans="1:14" x14ac:dyDescent="0.45">
      <c r="A1777" t="s">
        <v>3649</v>
      </c>
      <c r="B1777" s="6">
        <v>45076</v>
      </c>
      <c r="C1777">
        <v>4.45</v>
      </c>
      <c r="D1777" s="6">
        <v>46171</v>
      </c>
      <c r="E1777" s="6">
        <v>45076</v>
      </c>
      <c r="F1777">
        <v>108.28530972999999</v>
      </c>
      <c r="G1777">
        <v>105.70048156</v>
      </c>
      <c r="H1777">
        <v>103.19153598</v>
      </c>
      <c r="I1777">
        <v>100.7557839</v>
      </c>
      <c r="J1777">
        <v>98.390649699999997</v>
      </c>
      <c r="K1777">
        <v>96.093665590000001</v>
      </c>
      <c r="L1777">
        <v>93.862466319999996</v>
      </c>
      <c r="M1777">
        <v>91.694784150000004</v>
      </c>
      <c r="N1777">
        <v>89.588444179999996</v>
      </c>
    </row>
    <row r="1778" spans="1:14" x14ac:dyDescent="0.45">
      <c r="A1778" t="s">
        <v>3650</v>
      </c>
      <c r="B1778" s="6">
        <v>45076</v>
      </c>
      <c r="C1778">
        <v>5.13</v>
      </c>
      <c r="D1778" s="6">
        <v>45621</v>
      </c>
      <c r="E1778" s="6">
        <v>45076</v>
      </c>
      <c r="F1778">
        <v>103.75681862</v>
      </c>
      <c r="G1778">
        <v>102.68800443000001</v>
      </c>
      <c r="H1778">
        <v>101.64133209000001</v>
      </c>
      <c r="I1778">
        <v>100.61611735</v>
      </c>
      <c r="J1778">
        <v>99.611703879999993</v>
      </c>
      <c r="K1778">
        <v>98.627461949999997</v>
      </c>
      <c r="L1778">
        <v>97.662787010000002</v>
      </c>
      <c r="M1778">
        <v>96.717098489999998</v>
      </c>
      <c r="N1778">
        <v>95.789838630000006</v>
      </c>
    </row>
    <row r="1779" spans="1:14" x14ac:dyDescent="0.45">
      <c r="A1779" t="s">
        <v>3651</v>
      </c>
      <c r="B1779" s="6">
        <v>45077</v>
      </c>
      <c r="C1779">
        <v>4.41</v>
      </c>
      <c r="D1779" s="6">
        <v>46171</v>
      </c>
      <c r="E1779" s="6">
        <v>45077</v>
      </c>
      <c r="F1779">
        <v>108.18273229</v>
      </c>
      <c r="G1779">
        <v>105.5992371</v>
      </c>
      <c r="H1779">
        <v>103.09159445</v>
      </c>
      <c r="I1779">
        <v>100.65711619</v>
      </c>
      <c r="J1779">
        <v>98.293227599999994</v>
      </c>
      <c r="K1779">
        <v>95.997461740000006</v>
      </c>
      <c r="L1779">
        <v>93.767454169999993</v>
      </c>
      <c r="M1779">
        <v>91.600937950000002</v>
      </c>
      <c r="N1779">
        <v>89.495738930000002</v>
      </c>
    </row>
    <row r="1780" spans="1:14" x14ac:dyDescent="0.45">
      <c r="A1780" t="s">
        <v>3652</v>
      </c>
      <c r="B1780" s="6">
        <v>45077</v>
      </c>
      <c r="C1780">
        <v>4.79</v>
      </c>
      <c r="D1780" s="6">
        <v>45807</v>
      </c>
      <c r="E1780" s="6">
        <v>45077</v>
      </c>
      <c r="F1780">
        <v>105.23778919</v>
      </c>
      <c r="G1780">
        <v>103.66133425</v>
      </c>
      <c r="H1780">
        <v>102.1163916</v>
      </c>
      <c r="I1780">
        <v>100.60208212000001</v>
      </c>
      <c r="J1780">
        <v>99.117559139999997</v>
      </c>
      <c r="K1780">
        <v>97.662006919999996</v>
      </c>
      <c r="L1780">
        <v>96.234639189999996</v>
      </c>
      <c r="M1780">
        <v>94.834697899999995</v>
      </c>
      <c r="N1780">
        <v>93.461451819999994</v>
      </c>
    </row>
    <row r="1781" spans="1:14" x14ac:dyDescent="0.45">
      <c r="A1781" t="s">
        <v>3653</v>
      </c>
      <c r="B1781" s="6">
        <v>45077</v>
      </c>
      <c r="C1781">
        <v>4.01</v>
      </c>
      <c r="D1781" s="6">
        <v>46535</v>
      </c>
      <c r="E1781" s="6">
        <v>45077</v>
      </c>
      <c r="F1781">
        <v>110.72483006</v>
      </c>
      <c r="G1781">
        <v>107.11899062000001</v>
      </c>
      <c r="H1781">
        <v>103.65233227</v>
      </c>
      <c r="I1781">
        <v>100.31870392</v>
      </c>
      <c r="J1781">
        <v>97.112262400000006</v>
      </c>
      <c r="K1781">
        <v>94.027455090000004</v>
      </c>
      <c r="L1781">
        <v>91.059003709999999</v>
      </c>
      <c r="M1781">
        <v>88.201889089999995</v>
      </c>
      <c r="N1781">
        <v>85.451336870000006</v>
      </c>
    </row>
    <row r="1782" spans="1:14" x14ac:dyDescent="0.45">
      <c r="A1782" t="s">
        <v>3654</v>
      </c>
      <c r="B1782" s="6">
        <v>45077</v>
      </c>
      <c r="C1782">
        <v>4.01</v>
      </c>
      <c r="D1782" s="6">
        <v>46535</v>
      </c>
      <c r="E1782" s="6">
        <v>45077</v>
      </c>
      <c r="F1782">
        <v>110.72483006</v>
      </c>
      <c r="G1782">
        <v>107.11899062000001</v>
      </c>
      <c r="H1782">
        <v>103.65233227</v>
      </c>
      <c r="I1782">
        <v>100.31870392</v>
      </c>
      <c r="J1782">
        <v>97.112262400000006</v>
      </c>
      <c r="K1782">
        <v>94.027455090000004</v>
      </c>
      <c r="L1782">
        <v>91.059003709999999</v>
      </c>
      <c r="M1782">
        <v>88.201889089999995</v>
      </c>
      <c r="N1782">
        <v>85.451336870000006</v>
      </c>
    </row>
    <row r="1783" spans="1:14" x14ac:dyDescent="0.45">
      <c r="A1783" t="s">
        <v>3655</v>
      </c>
      <c r="B1783" s="6">
        <v>45077</v>
      </c>
      <c r="C1783">
        <v>4.26</v>
      </c>
      <c r="D1783" s="6">
        <v>46539</v>
      </c>
      <c r="E1783" s="6">
        <v>45077</v>
      </c>
      <c r="F1783">
        <v>111.20749628999999</v>
      </c>
      <c r="G1783">
        <v>107.59375786</v>
      </c>
      <c r="H1783">
        <v>104.11947782999999</v>
      </c>
      <c r="I1783">
        <v>100.77849023</v>
      </c>
      <c r="J1783">
        <v>97.564938049999995</v>
      </c>
      <c r="K1783">
        <v>94.473255780000002</v>
      </c>
      <c r="L1783">
        <v>91.498153139999999</v>
      </c>
      <c r="M1783">
        <v>88.634599719999997</v>
      </c>
      <c r="N1783">
        <v>85.877810710000006</v>
      </c>
    </row>
    <row r="1784" spans="1:14" x14ac:dyDescent="0.45">
      <c r="A1784" t="s">
        <v>3656</v>
      </c>
      <c r="B1784" s="6">
        <v>45077</v>
      </c>
      <c r="C1784">
        <v>4.79</v>
      </c>
      <c r="D1784" s="6">
        <v>45807</v>
      </c>
      <c r="E1784" s="6">
        <v>45077</v>
      </c>
      <c r="F1784">
        <v>105.23778919</v>
      </c>
      <c r="G1784">
        <v>103.66133425</v>
      </c>
      <c r="H1784">
        <v>102.1163916</v>
      </c>
      <c r="I1784">
        <v>100.60208212000001</v>
      </c>
      <c r="J1784">
        <v>99.117559139999997</v>
      </c>
      <c r="K1784">
        <v>97.662006919999996</v>
      </c>
      <c r="L1784">
        <v>96.234639189999996</v>
      </c>
      <c r="M1784">
        <v>94.834697899999995</v>
      </c>
      <c r="N1784">
        <v>93.461451819999994</v>
      </c>
    </row>
    <row r="1785" spans="1:14" x14ac:dyDescent="0.45">
      <c r="A1785" t="s">
        <v>3657</v>
      </c>
      <c r="B1785" s="6">
        <v>45077</v>
      </c>
      <c r="C1785">
        <v>4.41</v>
      </c>
      <c r="D1785" s="6">
        <v>46174</v>
      </c>
      <c r="E1785" s="6">
        <v>45077</v>
      </c>
      <c r="F1785">
        <v>108.21207597</v>
      </c>
      <c r="G1785">
        <v>105.62019806000001</v>
      </c>
      <c r="H1785">
        <v>103.10458632</v>
      </c>
      <c r="I1785">
        <v>100.66253107</v>
      </c>
      <c r="J1785">
        <v>98.291437329999994</v>
      </c>
      <c r="K1785">
        <v>95.988819090000007</v>
      </c>
      <c r="L1785">
        <v>93.752293960000003</v>
      </c>
      <c r="M1785">
        <v>91.579578089999998</v>
      </c>
      <c r="N1785">
        <v>89.468481350000005</v>
      </c>
    </row>
    <row r="1786" spans="1:14" x14ac:dyDescent="0.45">
      <c r="A1786" t="s">
        <v>3658</v>
      </c>
      <c r="B1786" s="6">
        <v>45077</v>
      </c>
      <c r="C1786">
        <v>4.41</v>
      </c>
      <c r="D1786" s="6">
        <v>46171</v>
      </c>
      <c r="E1786" s="6">
        <v>45077</v>
      </c>
      <c r="F1786">
        <v>108.18273229</v>
      </c>
      <c r="G1786">
        <v>105.59923709</v>
      </c>
      <c r="H1786">
        <v>103.09159445</v>
      </c>
      <c r="I1786">
        <v>100.65711619</v>
      </c>
      <c r="J1786">
        <v>98.293227599999994</v>
      </c>
      <c r="K1786">
        <v>95.997461740000006</v>
      </c>
      <c r="L1786">
        <v>93.767454169999993</v>
      </c>
      <c r="M1786">
        <v>91.600937950000002</v>
      </c>
      <c r="N1786">
        <v>89.495738930000002</v>
      </c>
    </row>
    <row r="1787" spans="1:14" x14ac:dyDescent="0.45">
      <c r="A1787" t="s">
        <v>3659</v>
      </c>
      <c r="B1787" s="6">
        <v>45077</v>
      </c>
      <c r="C1787">
        <v>4.42</v>
      </c>
      <c r="D1787" s="6">
        <v>46113</v>
      </c>
      <c r="E1787" s="6">
        <v>45077</v>
      </c>
      <c r="F1787">
        <v>107.6419343</v>
      </c>
      <c r="G1787">
        <v>105.22003074</v>
      </c>
      <c r="H1787">
        <v>102.86571687</v>
      </c>
      <c r="I1787">
        <v>100.57672685</v>
      </c>
      <c r="J1787">
        <v>98.350884480000005</v>
      </c>
      <c r="K1787">
        <v>96.186099049999996</v>
      </c>
      <c r="L1787">
        <v>94.080361460000006</v>
      </c>
      <c r="M1787">
        <v>92.031740549999995</v>
      </c>
      <c r="N1787">
        <v>90.038379520000007</v>
      </c>
    </row>
    <row r="1788" spans="1:14" x14ac:dyDescent="0.45">
      <c r="A1788" t="s">
        <v>3660</v>
      </c>
      <c r="B1788" s="6">
        <v>45077</v>
      </c>
      <c r="C1788">
        <v>4.4400000000000004</v>
      </c>
      <c r="D1788" s="6">
        <v>46080</v>
      </c>
      <c r="E1788" s="6">
        <v>45077</v>
      </c>
      <c r="F1788">
        <v>107.3718669</v>
      </c>
      <c r="G1788">
        <v>105.03996032000001</v>
      </c>
      <c r="H1788">
        <v>102.77099656999999</v>
      </c>
      <c r="I1788">
        <v>100.56293057000001</v>
      </c>
      <c r="J1788">
        <v>98.413795640000004</v>
      </c>
      <c r="K1788">
        <v>96.321700089999993</v>
      </c>
      <c r="L1788">
        <v>94.284823840000001</v>
      </c>
      <c r="M1788">
        <v>92.301415300000002</v>
      </c>
      <c r="N1788">
        <v>90.369788369999995</v>
      </c>
    </row>
    <row r="1789" spans="1:14" x14ac:dyDescent="0.45">
      <c r="A1789" t="s">
        <v>3661</v>
      </c>
      <c r="B1789" s="6">
        <v>45077</v>
      </c>
      <c r="C1789">
        <v>4.3899999999999997</v>
      </c>
      <c r="D1789" s="6">
        <v>46142</v>
      </c>
      <c r="E1789" s="6">
        <v>45077</v>
      </c>
      <c r="F1789">
        <v>107.85123292</v>
      </c>
      <c r="G1789">
        <v>105.3486901</v>
      </c>
      <c r="H1789">
        <v>102.91815389</v>
      </c>
      <c r="I1789">
        <v>100.55713277</v>
      </c>
      <c r="J1789">
        <v>98.263237189999998</v>
      </c>
      <c r="K1789">
        <v>96.034174759999999</v>
      </c>
      <c r="L1789">
        <v>93.867745619999994</v>
      </c>
      <c r="M1789">
        <v>91.761838049999994</v>
      </c>
      <c r="N1789">
        <v>89.714424429999994</v>
      </c>
    </row>
    <row r="1790" spans="1:14" x14ac:dyDescent="0.45">
      <c r="A1790" t="s">
        <v>3662</v>
      </c>
      <c r="B1790" s="6">
        <v>45077</v>
      </c>
      <c r="C1790">
        <v>4.37</v>
      </c>
      <c r="D1790" s="6">
        <v>46171</v>
      </c>
      <c r="E1790" s="6">
        <v>45077</v>
      </c>
      <c r="F1790">
        <v>108.08015485999999</v>
      </c>
      <c r="G1790">
        <v>105.49799263</v>
      </c>
      <c r="H1790">
        <v>102.99165291</v>
      </c>
      <c r="I1790">
        <v>100.55844849</v>
      </c>
      <c r="J1790">
        <v>98.19580551</v>
      </c>
      <c r="K1790">
        <v>95.901257889999997</v>
      </c>
      <c r="L1790">
        <v>93.672442020000005</v>
      </c>
      <c r="M1790">
        <v>91.507091750000001</v>
      </c>
      <c r="N1790">
        <v>89.403033679999993</v>
      </c>
    </row>
    <row r="1791" spans="1:14" x14ac:dyDescent="0.45">
      <c r="A1791" t="s">
        <v>3663</v>
      </c>
      <c r="B1791" s="6">
        <v>45077</v>
      </c>
      <c r="C1791">
        <v>5.05</v>
      </c>
      <c r="D1791" s="6">
        <v>45621</v>
      </c>
      <c r="E1791" s="6">
        <v>45077</v>
      </c>
      <c r="F1791">
        <v>103.6707607</v>
      </c>
      <c r="G1791">
        <v>102.60243938000001</v>
      </c>
      <c r="H1791">
        <v>101.55625274000001</v>
      </c>
      <c r="I1791">
        <v>100.53151671000001</v>
      </c>
      <c r="J1791">
        <v>99.527575130000002</v>
      </c>
      <c r="K1791">
        <v>98.543798420000002</v>
      </c>
      <c r="L1791">
        <v>97.579582200000004</v>
      </c>
      <c r="M1791">
        <v>96.634346050000005</v>
      </c>
      <c r="N1791">
        <v>95.707532349999994</v>
      </c>
    </row>
    <row r="1792" spans="1:14" x14ac:dyDescent="0.45">
      <c r="A1792" t="s">
        <v>3664</v>
      </c>
      <c r="B1792" s="6">
        <v>45078</v>
      </c>
      <c r="C1792">
        <v>4.0999999999999996</v>
      </c>
      <c r="D1792" s="6">
        <v>46174</v>
      </c>
      <c r="E1792" s="6">
        <v>45078</v>
      </c>
      <c r="F1792">
        <v>107.72891586999999</v>
      </c>
      <c r="G1792">
        <v>105.13661555</v>
      </c>
      <c r="H1792">
        <v>102.62076971</v>
      </c>
      <c r="I1792">
        <v>100.17865705</v>
      </c>
      <c r="J1792">
        <v>97.807671650000003</v>
      </c>
      <c r="K1792">
        <v>95.505317270000006</v>
      </c>
      <c r="L1792">
        <v>93.269201850000002</v>
      </c>
      <c r="M1792">
        <v>91.097032459999994</v>
      </c>
      <c r="N1792">
        <v>88.986610440000007</v>
      </c>
    </row>
    <row r="1793" spans="1:14" x14ac:dyDescent="0.45">
      <c r="A1793" t="s">
        <v>3665</v>
      </c>
      <c r="B1793" s="6">
        <v>45078</v>
      </c>
      <c r="C1793">
        <v>5.04</v>
      </c>
      <c r="D1793" s="6">
        <v>45628</v>
      </c>
      <c r="E1793" s="6">
        <v>45078</v>
      </c>
      <c r="F1793">
        <v>103.72354756</v>
      </c>
      <c r="G1793">
        <v>102.63653477</v>
      </c>
      <c r="H1793">
        <v>101.57242436999999</v>
      </c>
      <c r="I1793">
        <v>100.53049677</v>
      </c>
      <c r="J1793">
        <v>99.510062309999995</v>
      </c>
      <c r="K1793">
        <v>98.510459670000003</v>
      </c>
      <c r="L1793">
        <v>97.531054420000004</v>
      </c>
      <c r="M1793">
        <v>96.571237699999998</v>
      </c>
      <c r="N1793">
        <v>95.630424930000004</v>
      </c>
    </row>
    <row r="1794" spans="1:14" x14ac:dyDescent="0.45">
      <c r="A1794" t="s">
        <v>3666</v>
      </c>
      <c r="B1794" s="6">
        <v>45078</v>
      </c>
      <c r="C1794">
        <v>4.12</v>
      </c>
      <c r="D1794" s="6">
        <v>46905</v>
      </c>
      <c r="E1794" s="6">
        <v>45078</v>
      </c>
      <c r="F1794">
        <v>113.85125845</v>
      </c>
      <c r="G1794">
        <v>109.21237089</v>
      </c>
      <c r="H1794">
        <v>104.79416921000001</v>
      </c>
      <c r="I1794">
        <v>100.58493716</v>
      </c>
      <c r="J1794">
        <v>96.573644720000004</v>
      </c>
      <c r="K1794">
        <v>92.749904040000004</v>
      </c>
      <c r="L1794">
        <v>89.103928449999998</v>
      </c>
      <c r="M1794">
        <v>85.626494359999995</v>
      </c>
      <c r="N1794">
        <v>82.308905749999994</v>
      </c>
    </row>
    <row r="1795" spans="1:14" x14ac:dyDescent="0.45">
      <c r="A1795" t="s">
        <v>3667</v>
      </c>
      <c r="B1795" s="6">
        <v>45078</v>
      </c>
      <c r="C1795">
        <v>4.72</v>
      </c>
      <c r="D1795" s="6">
        <v>45810</v>
      </c>
      <c r="E1795" s="6">
        <v>45078</v>
      </c>
      <c r="F1795">
        <v>105.15869589</v>
      </c>
      <c r="G1795">
        <v>103.57477892</v>
      </c>
      <c r="H1795">
        <v>102.02262274</v>
      </c>
      <c r="I1795">
        <v>100.5013373</v>
      </c>
      <c r="J1795">
        <v>99.010065580000003</v>
      </c>
      <c r="K1795">
        <v>97.547982059999995</v>
      </c>
      <c r="L1795">
        <v>96.114291219999998</v>
      </c>
      <c r="M1795">
        <v>94.708226170000003</v>
      </c>
      <c r="N1795">
        <v>93.329047389999999</v>
      </c>
    </row>
    <row r="1796" spans="1:14" x14ac:dyDescent="0.45">
      <c r="A1796" t="s">
        <v>3668</v>
      </c>
      <c r="B1796" s="6">
        <v>45078</v>
      </c>
      <c r="C1796">
        <v>5.04</v>
      </c>
      <c r="D1796" s="6">
        <v>45628</v>
      </c>
      <c r="E1796" s="6">
        <v>45078</v>
      </c>
      <c r="F1796">
        <v>103.72354756</v>
      </c>
      <c r="G1796">
        <v>102.63653477</v>
      </c>
      <c r="H1796">
        <v>101.57242436999999</v>
      </c>
      <c r="I1796">
        <v>100.53049677</v>
      </c>
      <c r="J1796">
        <v>99.510062309999995</v>
      </c>
      <c r="K1796">
        <v>98.510459670000003</v>
      </c>
      <c r="L1796">
        <v>97.531054420000004</v>
      </c>
      <c r="M1796">
        <v>96.571237699999998</v>
      </c>
      <c r="N1796">
        <v>95.630424930000004</v>
      </c>
    </row>
    <row r="1797" spans="1:14" x14ac:dyDescent="0.45">
      <c r="A1797" t="s">
        <v>3669</v>
      </c>
      <c r="B1797" s="6">
        <v>45078</v>
      </c>
      <c r="C1797">
        <v>4.7699999999999996</v>
      </c>
      <c r="D1797" s="6">
        <v>45810</v>
      </c>
      <c r="E1797" s="6">
        <v>45078</v>
      </c>
      <c r="F1797">
        <v>105.23817067</v>
      </c>
      <c r="G1797">
        <v>103.65359983</v>
      </c>
      <c r="H1797">
        <v>102.1008013</v>
      </c>
      <c r="I1797">
        <v>100.57888474000001</v>
      </c>
      <c r="J1797">
        <v>99.086992820000006</v>
      </c>
      <c r="K1797">
        <v>97.624299710000003</v>
      </c>
      <c r="L1797">
        <v>96.190009619999998</v>
      </c>
      <c r="M1797">
        <v>94.783355400000005</v>
      </c>
      <c r="N1797">
        <v>93.403597250000004</v>
      </c>
    </row>
    <row r="1798" spans="1:14" x14ac:dyDescent="0.45">
      <c r="A1798" t="s">
        <v>3670</v>
      </c>
      <c r="B1798" s="6">
        <v>45078</v>
      </c>
      <c r="C1798">
        <v>4.3499999999999996</v>
      </c>
      <c r="D1798" s="6">
        <v>46174</v>
      </c>
      <c r="E1798" s="6">
        <v>45078</v>
      </c>
      <c r="F1798">
        <v>108.05772597000001</v>
      </c>
      <c r="G1798">
        <v>105.46785979000001</v>
      </c>
      <c r="H1798">
        <v>102.95421432000001</v>
      </c>
      <c r="I1798">
        <v>100.51408130999999</v>
      </c>
      <c r="J1798">
        <v>98.144867090000005</v>
      </c>
      <c r="K1798">
        <v>95.84408698</v>
      </c>
      <c r="L1798">
        <v>93.609359819999995</v>
      </c>
      <c r="M1798">
        <v>91.438402949999997</v>
      </c>
      <c r="N1798">
        <v>89.329027409999995</v>
      </c>
    </row>
    <row r="1799" spans="1:14" x14ac:dyDescent="0.45">
      <c r="A1799" t="s">
        <v>3671</v>
      </c>
      <c r="B1799" s="6">
        <v>45079</v>
      </c>
      <c r="C1799">
        <v>4.3899999999999997</v>
      </c>
      <c r="D1799" s="6">
        <v>46175</v>
      </c>
      <c r="E1799" s="6">
        <v>45079</v>
      </c>
      <c r="F1799">
        <v>108.17051462000001</v>
      </c>
      <c r="G1799">
        <v>105.57645468</v>
      </c>
      <c r="H1799">
        <v>103.05878856</v>
      </c>
      <c r="I1799">
        <v>100.61479955</v>
      </c>
      <c r="J1799">
        <v>98.241886059999999</v>
      </c>
      <c r="K1799">
        <v>95.937555900000007</v>
      </c>
      <c r="L1799">
        <v>93.699420860000004</v>
      </c>
      <c r="M1799">
        <v>91.525191570000004</v>
      </c>
      <c r="N1799">
        <v>89.412672790000002</v>
      </c>
    </row>
    <row r="1800" spans="1:14" x14ac:dyDescent="0.45">
      <c r="A1800" t="s">
        <v>3672</v>
      </c>
      <c r="B1800" s="6">
        <v>45079</v>
      </c>
      <c r="C1800">
        <v>4.2</v>
      </c>
      <c r="D1800" s="6">
        <v>46175</v>
      </c>
      <c r="E1800" s="6">
        <v>45079</v>
      </c>
      <c r="F1800">
        <v>107.99630025</v>
      </c>
      <c r="G1800">
        <v>105.39777676</v>
      </c>
      <c r="H1800">
        <v>102.87592729000001</v>
      </c>
      <c r="I1800">
        <v>100.42802066</v>
      </c>
      <c r="J1800">
        <v>98.051441620000006</v>
      </c>
      <c r="K1800">
        <v>95.743685060000004</v>
      </c>
      <c r="L1800">
        <v>93.502350570000004</v>
      </c>
      <c r="M1800">
        <v>91.325137299999994</v>
      </c>
      <c r="N1800">
        <v>89.209839090000003</v>
      </c>
    </row>
    <row r="1801" spans="1:14" x14ac:dyDescent="0.45">
      <c r="A1801" t="s">
        <v>3673</v>
      </c>
      <c r="B1801" s="6">
        <v>45079</v>
      </c>
      <c r="C1801">
        <v>4.2</v>
      </c>
      <c r="D1801" s="6">
        <v>46175</v>
      </c>
      <c r="E1801" s="6">
        <v>45079</v>
      </c>
      <c r="F1801">
        <v>107.99630025</v>
      </c>
      <c r="G1801">
        <v>105.39777676</v>
      </c>
      <c r="H1801">
        <v>102.87592729000001</v>
      </c>
      <c r="I1801">
        <v>100.42802066</v>
      </c>
      <c r="J1801">
        <v>98.051441620000006</v>
      </c>
      <c r="K1801">
        <v>95.743685060000004</v>
      </c>
      <c r="L1801">
        <v>93.502350570000004</v>
      </c>
      <c r="M1801">
        <v>91.325137299999994</v>
      </c>
      <c r="N1801">
        <v>89.209839090000003</v>
      </c>
    </row>
    <row r="1802" spans="1:14" x14ac:dyDescent="0.45">
      <c r="A1802" t="s">
        <v>3674</v>
      </c>
      <c r="B1802" s="6">
        <v>45079</v>
      </c>
      <c r="C1802">
        <v>3.94</v>
      </c>
      <c r="D1802" s="6">
        <v>46906</v>
      </c>
      <c r="E1802" s="6">
        <v>45079</v>
      </c>
      <c r="F1802">
        <v>113.61468551</v>
      </c>
      <c r="G1802">
        <v>108.96138639</v>
      </c>
      <c r="H1802">
        <v>104.53009984000001</v>
      </c>
      <c r="I1802">
        <v>100.30901084</v>
      </c>
      <c r="J1802">
        <v>96.286998030000007</v>
      </c>
      <c r="K1802">
        <v>92.453588980000006</v>
      </c>
      <c r="L1802">
        <v>88.798918779999994</v>
      </c>
      <c r="M1802">
        <v>85.313691309999996</v>
      </c>
      <c r="N1802">
        <v>81.989143389999995</v>
      </c>
    </row>
    <row r="1803" spans="1:14" x14ac:dyDescent="0.45">
      <c r="A1803" t="s">
        <v>3675</v>
      </c>
      <c r="B1803" s="6">
        <v>45082</v>
      </c>
      <c r="C1803">
        <v>4.3899999999999997</v>
      </c>
      <c r="D1803" s="6">
        <v>46542</v>
      </c>
      <c r="E1803" s="6">
        <v>45082</v>
      </c>
      <c r="F1803">
        <v>111.69869263</v>
      </c>
      <c r="G1803">
        <v>108.06803413</v>
      </c>
      <c r="H1803">
        <v>104.57765455000001</v>
      </c>
      <c r="I1803">
        <v>101.22134174999999</v>
      </c>
      <c r="J1803">
        <v>97.993195470000003</v>
      </c>
      <c r="K1803">
        <v>94.88760972</v>
      </c>
      <c r="L1803">
        <v>91.899256260000001</v>
      </c>
      <c r="M1803">
        <v>89.023069109999994</v>
      </c>
      <c r="N1803">
        <v>86.254230070000006</v>
      </c>
    </row>
    <row r="1804" spans="1:14" x14ac:dyDescent="0.45">
      <c r="A1804" t="s">
        <v>3676</v>
      </c>
      <c r="B1804" s="6">
        <v>45083</v>
      </c>
      <c r="C1804">
        <v>4.24</v>
      </c>
      <c r="D1804" s="6">
        <v>46910</v>
      </c>
      <c r="E1804" s="6">
        <v>45083</v>
      </c>
      <c r="F1804">
        <v>114.43587938</v>
      </c>
      <c r="G1804">
        <v>109.77027777000001</v>
      </c>
      <c r="H1804">
        <v>105.32701157</v>
      </c>
      <c r="I1804">
        <v>101.09425232</v>
      </c>
      <c r="J1804">
        <v>97.060866090000005</v>
      </c>
      <c r="K1804">
        <v>93.216368790000004</v>
      </c>
      <c r="L1804">
        <v>89.550884519999997</v>
      </c>
      <c r="M1804">
        <v>86.055106910000006</v>
      </c>
      <c r="N1804">
        <v>82.720263149999994</v>
      </c>
    </row>
    <row r="1805" spans="1:14" x14ac:dyDescent="0.45">
      <c r="A1805" t="s">
        <v>3677</v>
      </c>
      <c r="B1805" s="6">
        <v>45083</v>
      </c>
      <c r="C1805">
        <v>4.3499999999999996</v>
      </c>
      <c r="D1805" s="6">
        <v>46545</v>
      </c>
      <c r="E1805" s="6">
        <v>45083</v>
      </c>
      <c r="F1805">
        <v>111.58570852</v>
      </c>
      <c r="G1805">
        <v>107.94890942000001</v>
      </c>
      <c r="H1805">
        <v>104.45290319999999</v>
      </c>
      <c r="I1805">
        <v>101.09144268999999</v>
      </c>
      <c r="J1805">
        <v>97.858595070000007</v>
      </c>
      <c r="K1805">
        <v>94.748724069999994</v>
      </c>
      <c r="L1805">
        <v>91.756473260000007</v>
      </c>
      <c r="M1805">
        <v>88.876750450000003</v>
      </c>
      <c r="N1805">
        <v>86.104713020000005</v>
      </c>
    </row>
    <row r="1806" spans="1:14" x14ac:dyDescent="0.45">
      <c r="A1806" t="s">
        <v>3678</v>
      </c>
      <c r="B1806" s="6">
        <v>45083</v>
      </c>
      <c r="C1806">
        <v>3.98</v>
      </c>
      <c r="D1806" s="6">
        <v>46910</v>
      </c>
      <c r="E1806" s="6">
        <v>45083</v>
      </c>
      <c r="F1806">
        <v>113.82840975000001</v>
      </c>
      <c r="G1806">
        <v>109.15942544000001</v>
      </c>
      <c r="H1806">
        <v>104.71358078</v>
      </c>
      <c r="I1806">
        <v>100.47897897</v>
      </c>
      <c r="J1806">
        <v>96.444423069999999</v>
      </c>
      <c r="K1806">
        <v>92.599370910000005</v>
      </c>
      <c r="L1806">
        <v>88.933893040000001</v>
      </c>
      <c r="M1806">
        <v>85.43863374</v>
      </c>
      <c r="N1806">
        <v>82.104774640000002</v>
      </c>
    </row>
    <row r="1807" spans="1:14" x14ac:dyDescent="0.45">
      <c r="A1807" t="s">
        <v>3679</v>
      </c>
      <c r="B1807" s="6">
        <v>45083</v>
      </c>
      <c r="C1807">
        <v>4.45</v>
      </c>
      <c r="D1807" s="6">
        <v>46178</v>
      </c>
      <c r="E1807" s="6">
        <v>45083</v>
      </c>
      <c r="F1807">
        <v>108.35517637</v>
      </c>
      <c r="G1807">
        <v>105.75053126</v>
      </c>
      <c r="H1807">
        <v>103.22275517</v>
      </c>
      <c r="I1807">
        <v>100.76910743000001</v>
      </c>
      <c r="J1807">
        <v>98.386963890000004</v>
      </c>
      <c r="K1807">
        <v>96.073811079999999</v>
      </c>
      <c r="L1807">
        <v>93.827240739999993</v>
      </c>
      <c r="M1807">
        <v>91.644944640000006</v>
      </c>
      <c r="N1807">
        <v>89.524709680000001</v>
      </c>
    </row>
    <row r="1808" spans="1:14" x14ac:dyDescent="0.45">
      <c r="A1808" t="s">
        <v>3680</v>
      </c>
      <c r="B1808" s="6">
        <v>45084</v>
      </c>
      <c r="C1808">
        <v>4.24</v>
      </c>
      <c r="D1808" s="6">
        <v>46911</v>
      </c>
      <c r="E1808" s="6">
        <v>45084</v>
      </c>
      <c r="F1808">
        <v>114.44426141</v>
      </c>
      <c r="G1808">
        <v>109.77576823</v>
      </c>
      <c r="H1808">
        <v>105.32985576999999</v>
      </c>
      <c r="I1808">
        <v>101.09467675</v>
      </c>
      <c r="J1808">
        <v>97.059079909999994</v>
      </c>
      <c r="K1808">
        <v>93.212565130000002</v>
      </c>
      <c r="L1808">
        <v>89.545241799999999</v>
      </c>
      <c r="M1808">
        <v>86.047789940000001</v>
      </c>
      <c r="N1808">
        <v>82.711424190000002</v>
      </c>
    </row>
    <row r="1809" spans="1:14" x14ac:dyDescent="0.45">
      <c r="A1809" t="s">
        <v>3681</v>
      </c>
      <c r="B1809" s="6">
        <v>45084</v>
      </c>
      <c r="C1809">
        <v>4.24</v>
      </c>
      <c r="D1809" s="6">
        <v>46911</v>
      </c>
      <c r="E1809" s="6">
        <v>45084</v>
      </c>
      <c r="F1809">
        <v>114.44426141</v>
      </c>
      <c r="G1809">
        <v>109.77576823</v>
      </c>
      <c r="H1809">
        <v>105.32985576999999</v>
      </c>
      <c r="I1809">
        <v>101.09467675</v>
      </c>
      <c r="J1809">
        <v>97.059079909999994</v>
      </c>
      <c r="K1809">
        <v>93.212565130000002</v>
      </c>
      <c r="L1809">
        <v>89.545241799999999</v>
      </c>
      <c r="M1809">
        <v>86.047789940000001</v>
      </c>
      <c r="N1809">
        <v>82.711424190000002</v>
      </c>
    </row>
    <row r="1810" spans="1:14" x14ac:dyDescent="0.45">
      <c r="A1810" t="s">
        <v>3682</v>
      </c>
      <c r="B1810" s="6">
        <v>45084</v>
      </c>
      <c r="C1810">
        <v>4.9000000000000004</v>
      </c>
      <c r="D1810" s="6">
        <v>45814</v>
      </c>
      <c r="E1810" s="6">
        <v>45084</v>
      </c>
      <c r="F1810">
        <v>105.4894415</v>
      </c>
      <c r="G1810">
        <v>103.89186182</v>
      </c>
      <c r="H1810">
        <v>102.32644719</v>
      </c>
      <c r="I1810">
        <v>100.79229085</v>
      </c>
      <c r="J1810">
        <v>99.288519919999999</v>
      </c>
      <c r="K1810">
        <v>97.814293860000006</v>
      </c>
      <c r="L1810">
        <v>96.368802880000004</v>
      </c>
      <c r="M1810">
        <v>94.951266579999995</v>
      </c>
      <c r="N1810">
        <v>93.560932559999998</v>
      </c>
    </row>
    <row r="1811" spans="1:14" x14ac:dyDescent="0.45">
      <c r="A1811" t="s">
        <v>3683</v>
      </c>
      <c r="B1811" s="6">
        <v>45084</v>
      </c>
      <c r="C1811">
        <v>4.5</v>
      </c>
      <c r="D1811" s="6">
        <v>46178</v>
      </c>
      <c r="E1811" s="6">
        <v>45084</v>
      </c>
      <c r="F1811">
        <v>108.48433926</v>
      </c>
      <c r="G1811">
        <v>105.87800368000001</v>
      </c>
      <c r="H1811">
        <v>103.34857541</v>
      </c>
      <c r="I1811">
        <v>100.8933126</v>
      </c>
      <c r="J1811">
        <v>98.509589939999998</v>
      </c>
      <c r="K1811">
        <v>96.194892899999999</v>
      </c>
      <c r="L1811">
        <v>93.94681215</v>
      </c>
      <c r="M1811">
        <v>91.763038449999996</v>
      </c>
      <c r="N1811">
        <v>89.641357729999996</v>
      </c>
    </row>
    <row r="1812" spans="1:14" x14ac:dyDescent="0.45">
      <c r="A1812" t="s">
        <v>3684</v>
      </c>
      <c r="B1812" s="6">
        <v>45085</v>
      </c>
      <c r="C1812">
        <v>4.2300000000000004</v>
      </c>
      <c r="D1812" s="6">
        <v>46912</v>
      </c>
      <c r="E1812" s="6">
        <v>45085</v>
      </c>
      <c r="F1812">
        <v>114.40723250000001</v>
      </c>
      <c r="G1812">
        <v>109.73687739</v>
      </c>
      <c r="H1812">
        <v>105.28931263</v>
      </c>
      <c r="I1812">
        <v>101.05267365</v>
      </c>
      <c r="J1812">
        <v>97.015793279999997</v>
      </c>
      <c r="K1812">
        <v>93.168156809999999</v>
      </c>
      <c r="L1812">
        <v>89.499860190000007</v>
      </c>
      <c r="M1812">
        <v>86.00157111</v>
      </c>
      <c r="N1812">
        <v>82.66449283</v>
      </c>
    </row>
    <row r="1813" spans="1:14" x14ac:dyDescent="0.45">
      <c r="A1813" t="s">
        <v>3685</v>
      </c>
      <c r="B1813" s="6">
        <v>45085</v>
      </c>
      <c r="C1813">
        <v>4.8099999999999996</v>
      </c>
      <c r="D1813" s="6">
        <v>45817</v>
      </c>
      <c r="E1813" s="6">
        <v>45085</v>
      </c>
      <c r="F1813">
        <v>105.37815678</v>
      </c>
      <c r="G1813">
        <v>103.77330273</v>
      </c>
      <c r="H1813">
        <v>102.20086603</v>
      </c>
      <c r="I1813">
        <v>100.65992872</v>
      </c>
      <c r="J1813">
        <v>99.149607369999998</v>
      </c>
      <c r="K1813">
        <v>97.669051409999994</v>
      </c>
      <c r="L1813">
        <v>96.217441579999999</v>
      </c>
      <c r="M1813">
        <v>94.793988519999999</v>
      </c>
      <c r="N1813">
        <v>93.397931310000004</v>
      </c>
    </row>
    <row r="1814" spans="1:14" x14ac:dyDescent="0.45">
      <c r="A1814" t="s">
        <v>3686</v>
      </c>
      <c r="B1814" s="6">
        <v>45085</v>
      </c>
      <c r="C1814">
        <v>4.47</v>
      </c>
      <c r="D1814" s="6">
        <v>46181</v>
      </c>
      <c r="E1814" s="6">
        <v>45085</v>
      </c>
      <c r="F1814">
        <v>108.43715374999999</v>
      </c>
      <c r="G1814">
        <v>105.82326082</v>
      </c>
      <c r="H1814">
        <v>103.28668331</v>
      </c>
      <c r="I1814">
        <v>100.82465738</v>
      </c>
      <c r="J1814">
        <v>98.434537120000002</v>
      </c>
      <c r="K1814">
        <v>96.113788569999997</v>
      </c>
      <c r="L1814">
        <v>93.859984179999998</v>
      </c>
      <c r="M1814">
        <v>91.670797530000002</v>
      </c>
      <c r="N1814">
        <v>89.543998389999999</v>
      </c>
    </row>
    <row r="1815" spans="1:14" x14ac:dyDescent="0.45">
      <c r="A1815" t="s">
        <v>3687</v>
      </c>
      <c r="B1815" s="6">
        <v>45085</v>
      </c>
      <c r="C1815">
        <v>5.55</v>
      </c>
      <c r="D1815" s="6">
        <v>45274</v>
      </c>
      <c r="E1815" s="6">
        <v>45085</v>
      </c>
      <c r="F1815">
        <v>100.49110469</v>
      </c>
      <c r="G1815">
        <v>100.36894053</v>
      </c>
      <c r="H1815">
        <v>100.24708941</v>
      </c>
      <c r="I1815">
        <v>100.12555009</v>
      </c>
      <c r="J1815">
        <v>100.00432132</v>
      </c>
      <c r="K1815">
        <v>99.88340187</v>
      </c>
      <c r="L1815">
        <v>99.762790510000002</v>
      </c>
      <c r="M1815">
        <v>99.642486009999999</v>
      </c>
      <c r="N1815">
        <v>99.522487179999999</v>
      </c>
    </row>
    <row r="1816" spans="1:14" x14ac:dyDescent="0.45">
      <c r="A1816" t="s">
        <v>3688</v>
      </c>
      <c r="B1816" s="6">
        <v>45086</v>
      </c>
      <c r="C1816">
        <v>4.91</v>
      </c>
      <c r="D1816" s="6">
        <v>45814</v>
      </c>
      <c r="E1816" s="6">
        <v>45086</v>
      </c>
      <c r="F1816">
        <v>105.5054449</v>
      </c>
      <c r="G1816">
        <v>103.90773267</v>
      </c>
      <c r="H1816">
        <v>102.34218783</v>
      </c>
      <c r="I1816">
        <v>100.80790355000001</v>
      </c>
      <c r="J1816">
        <v>99.304006909999998</v>
      </c>
      <c r="K1816">
        <v>97.829657280000006</v>
      </c>
      <c r="L1816">
        <v>96.384044840000001</v>
      </c>
      <c r="M1816">
        <v>94.966389120000002</v>
      </c>
      <c r="N1816">
        <v>93.575937670000002</v>
      </c>
    </row>
    <row r="1817" spans="1:14" x14ac:dyDescent="0.45">
      <c r="A1817" t="s">
        <v>3689</v>
      </c>
      <c r="B1817" s="6">
        <v>45086</v>
      </c>
      <c r="C1817">
        <v>4.91</v>
      </c>
      <c r="D1817" s="6">
        <v>45818</v>
      </c>
      <c r="E1817" s="6">
        <v>45086</v>
      </c>
      <c r="F1817">
        <v>105.5501907</v>
      </c>
      <c r="G1817">
        <v>103.94117129999999</v>
      </c>
      <c r="H1817">
        <v>102.36468443</v>
      </c>
      <c r="I1817">
        <v>100.81980756</v>
      </c>
      <c r="J1817">
        <v>99.305652899999998</v>
      </c>
      <c r="K1817">
        <v>97.821365740000005</v>
      </c>
      <c r="L1817">
        <v>96.366122919999995</v>
      </c>
      <c r="M1817">
        <v>94.939131329999995</v>
      </c>
      <c r="N1817">
        <v>93.53962654</v>
      </c>
    </row>
    <row r="1818" spans="1:14" x14ac:dyDescent="0.45">
      <c r="A1818" t="s">
        <v>3690</v>
      </c>
      <c r="B1818" s="6">
        <v>45086</v>
      </c>
      <c r="C1818">
        <v>4.7300000000000004</v>
      </c>
      <c r="D1818" s="6">
        <v>46001</v>
      </c>
      <c r="E1818" s="6">
        <v>45086</v>
      </c>
      <c r="F1818">
        <v>107.19005048</v>
      </c>
      <c r="G1818">
        <v>105.07595007</v>
      </c>
      <c r="H1818">
        <v>103.0145796</v>
      </c>
      <c r="I1818">
        <v>101.00426401999999</v>
      </c>
      <c r="J1818">
        <v>99.043394629999995</v>
      </c>
      <c r="K1818">
        <v>97.13042591</v>
      </c>
      <c r="L1818">
        <v>95.263872469999995</v>
      </c>
      <c r="M1818">
        <v>93.44230623</v>
      </c>
      <c r="N1818">
        <v>91.664353689999999</v>
      </c>
    </row>
    <row r="1819" spans="1:14" x14ac:dyDescent="0.45">
      <c r="A1819" t="s">
        <v>3691</v>
      </c>
      <c r="B1819" s="6">
        <v>45086</v>
      </c>
      <c r="C1819">
        <v>4.46</v>
      </c>
      <c r="D1819" s="6">
        <v>46351</v>
      </c>
      <c r="E1819" s="6">
        <v>45086</v>
      </c>
      <c r="F1819">
        <v>110.06302530000001</v>
      </c>
      <c r="G1819">
        <v>106.97253515</v>
      </c>
      <c r="H1819">
        <v>103.98676663000001</v>
      </c>
      <c r="I1819">
        <v>101.10156793</v>
      </c>
      <c r="J1819">
        <v>98.312977529999998</v>
      </c>
      <c r="K1819">
        <v>95.617214219999994</v>
      </c>
      <c r="L1819">
        <v>93.010667670000004</v>
      </c>
      <c r="M1819">
        <v>90.48988962</v>
      </c>
      <c r="N1819">
        <v>88.051585560000007</v>
      </c>
    </row>
    <row r="1820" spans="1:14" x14ac:dyDescent="0.45">
      <c r="A1820" t="s">
        <v>3692</v>
      </c>
      <c r="B1820" s="6">
        <v>45086</v>
      </c>
      <c r="C1820">
        <v>4.32</v>
      </c>
      <c r="D1820" s="6">
        <v>46659</v>
      </c>
      <c r="E1820" s="6">
        <v>45086</v>
      </c>
      <c r="F1820">
        <v>112.55166432999999</v>
      </c>
      <c r="G1820">
        <v>108.59310498000001</v>
      </c>
      <c r="H1820">
        <v>104.79899999</v>
      </c>
      <c r="I1820">
        <v>101.16164221</v>
      </c>
      <c r="J1820">
        <v>97.673726310000006</v>
      </c>
      <c r="K1820">
        <v>94.328325660000004</v>
      </c>
      <c r="L1820">
        <v>91.118870700000002</v>
      </c>
      <c r="M1820">
        <v>88.039128629999993</v>
      </c>
      <c r="N1820">
        <v>85.08318439</v>
      </c>
    </row>
    <row r="1821" spans="1:14" x14ac:dyDescent="0.45">
      <c r="A1821" t="s">
        <v>3693</v>
      </c>
      <c r="B1821" s="6">
        <v>45086</v>
      </c>
      <c r="C1821">
        <v>4.38</v>
      </c>
      <c r="D1821" s="6">
        <v>46519</v>
      </c>
      <c r="E1821" s="6">
        <v>45086</v>
      </c>
      <c r="F1821">
        <v>111.44074304999999</v>
      </c>
      <c r="G1821">
        <v>107.87574370999999</v>
      </c>
      <c r="H1821">
        <v>104.44672324</v>
      </c>
      <c r="I1821">
        <v>101.14774027999999</v>
      </c>
      <c r="J1821">
        <v>97.973147100000006</v>
      </c>
      <c r="K1821">
        <v>94.917573349999998</v>
      </c>
      <c r="L1821">
        <v>91.975910749999997</v>
      </c>
      <c r="M1821">
        <v>89.143298759999993</v>
      </c>
      <c r="N1821">
        <v>86.41511113</v>
      </c>
    </row>
    <row r="1822" spans="1:14" x14ac:dyDescent="0.45">
      <c r="A1822" t="s">
        <v>3694</v>
      </c>
      <c r="B1822" s="6">
        <v>45086</v>
      </c>
      <c r="C1822">
        <v>4.53</v>
      </c>
      <c r="D1822" s="6">
        <v>46216</v>
      </c>
      <c r="E1822" s="6">
        <v>45086</v>
      </c>
      <c r="F1822">
        <v>108.94637824</v>
      </c>
      <c r="G1822">
        <v>106.23163515</v>
      </c>
      <c r="H1822">
        <v>103.59938591</v>
      </c>
      <c r="I1822">
        <v>101.04659066000001</v>
      </c>
      <c r="J1822">
        <v>98.570344180000006</v>
      </c>
      <c r="K1822">
        <v>96.167868839999997</v>
      </c>
      <c r="L1822">
        <v>93.836507929999996</v>
      </c>
      <c r="M1822">
        <v>91.573719389999994</v>
      </c>
      <c r="N1822">
        <v>89.377069989999995</v>
      </c>
    </row>
    <row r="1823" spans="1:14" x14ac:dyDescent="0.45">
      <c r="A1823" t="s">
        <v>3695</v>
      </c>
      <c r="B1823" s="6">
        <v>45086</v>
      </c>
      <c r="C1823">
        <v>4.91</v>
      </c>
      <c r="D1823" s="6">
        <v>45817</v>
      </c>
      <c r="E1823" s="6">
        <v>45086</v>
      </c>
      <c r="F1823">
        <v>105.53900416</v>
      </c>
      <c r="G1823">
        <v>103.93281124000001</v>
      </c>
      <c r="H1823">
        <v>102.35905934</v>
      </c>
      <c r="I1823">
        <v>100.81682987000001</v>
      </c>
      <c r="J1823">
        <v>99.305238759999995</v>
      </c>
      <c r="K1823">
        <v>97.823434849999998</v>
      </c>
      <c r="L1823">
        <v>96.370598299999997</v>
      </c>
      <c r="M1823">
        <v>94.945939190000004</v>
      </c>
      <c r="N1823">
        <v>93.548696070000005</v>
      </c>
    </row>
    <row r="1824" spans="1:14" x14ac:dyDescent="0.45">
      <c r="A1824" t="s">
        <v>3696</v>
      </c>
      <c r="B1824" s="6">
        <v>45086</v>
      </c>
      <c r="C1824">
        <v>3.99</v>
      </c>
      <c r="D1824" s="6">
        <v>46913</v>
      </c>
      <c r="E1824" s="6">
        <v>45086</v>
      </c>
      <c r="F1824">
        <v>113.89813531</v>
      </c>
      <c r="G1824">
        <v>109.2194355</v>
      </c>
      <c r="H1824">
        <v>104.76465112</v>
      </c>
      <c r="I1824">
        <v>100.52182686</v>
      </c>
      <c r="J1824">
        <v>96.479711890000004</v>
      </c>
      <c r="K1824">
        <v>92.62771429</v>
      </c>
      <c r="L1824">
        <v>88.955858739999996</v>
      </c>
      <c r="M1824">
        <v>85.454747150000003</v>
      </c>
      <c r="N1824">
        <v>82.115522060000004</v>
      </c>
    </row>
    <row r="1825" spans="1:14" x14ac:dyDescent="0.45">
      <c r="A1825" t="s">
        <v>3697</v>
      </c>
      <c r="B1825" s="6">
        <v>45117</v>
      </c>
      <c r="C1825">
        <v>4.1900000000000004</v>
      </c>
      <c r="D1825" s="6">
        <v>46944</v>
      </c>
      <c r="E1825" s="6">
        <v>45117</v>
      </c>
      <c r="F1825">
        <v>114.48399306</v>
      </c>
      <c r="G1825">
        <v>109.72658613</v>
      </c>
      <c r="H1825">
        <v>105.19970314</v>
      </c>
      <c r="I1825">
        <v>100.8908732</v>
      </c>
      <c r="J1825">
        <v>96.788371359999999</v>
      </c>
      <c r="K1825">
        <v>92.881169470000003</v>
      </c>
      <c r="L1825">
        <v>89.158890639999996</v>
      </c>
      <c r="M1825">
        <v>85.611766990000007</v>
      </c>
      <c r="N1825">
        <v>82.230600350000003</v>
      </c>
    </row>
    <row r="1826" spans="1:14" x14ac:dyDescent="0.45">
      <c r="A1826" t="s">
        <v>3698</v>
      </c>
      <c r="B1826" s="6">
        <v>45089</v>
      </c>
      <c r="C1826">
        <v>4.32</v>
      </c>
      <c r="D1826" s="6">
        <v>46185</v>
      </c>
      <c r="E1826" s="6">
        <v>45089</v>
      </c>
      <c r="F1826">
        <v>108.40634557</v>
      </c>
      <c r="G1826">
        <v>105.77510823</v>
      </c>
      <c r="H1826">
        <v>103.22208148999999</v>
      </c>
      <c r="I1826">
        <v>100.74445522000001</v>
      </c>
      <c r="J1826">
        <v>98.339539869999996</v>
      </c>
      <c r="K1826">
        <v>96.004760430000005</v>
      </c>
      <c r="L1826">
        <v>93.737650639999998</v>
      </c>
      <c r="M1826">
        <v>91.535847570000001</v>
      </c>
      <c r="N1826">
        <v>89.397086529999996</v>
      </c>
    </row>
    <row r="1827" spans="1:14" x14ac:dyDescent="0.45">
      <c r="A1827" t="s">
        <v>3699</v>
      </c>
      <c r="B1827" s="6">
        <v>45089</v>
      </c>
      <c r="C1827">
        <v>4.6900000000000004</v>
      </c>
      <c r="D1827" s="6">
        <v>45820</v>
      </c>
      <c r="E1827" s="6">
        <v>45089</v>
      </c>
      <c r="F1827">
        <v>105.4115159</v>
      </c>
      <c r="G1827">
        <v>103.79488307</v>
      </c>
      <c r="H1827">
        <v>102.21106122</v>
      </c>
      <c r="I1827">
        <v>100.65911597</v>
      </c>
      <c r="J1827">
        <v>99.138148330000007</v>
      </c>
      <c r="K1827">
        <v>97.647292989999997</v>
      </c>
      <c r="L1827">
        <v>96.185716729999996</v>
      </c>
      <c r="M1827">
        <v>94.752616939999996</v>
      </c>
      <c r="N1827">
        <v>93.347220129999997</v>
      </c>
    </row>
    <row r="1828" spans="1:14" x14ac:dyDescent="0.45">
      <c r="A1828" t="s">
        <v>3700</v>
      </c>
      <c r="B1828" s="6">
        <v>45089</v>
      </c>
      <c r="C1828">
        <v>5.16</v>
      </c>
      <c r="D1828" s="6">
        <v>45638</v>
      </c>
      <c r="E1828" s="6">
        <v>45089</v>
      </c>
      <c r="F1828">
        <v>103.94733818</v>
      </c>
      <c r="G1828">
        <v>102.83276352999999</v>
      </c>
      <c r="H1828">
        <v>101.74223871</v>
      </c>
      <c r="I1828">
        <v>100.67498954</v>
      </c>
      <c r="J1828">
        <v>99.630274790000001</v>
      </c>
      <c r="K1828">
        <v>98.607384429999996</v>
      </c>
      <c r="L1828">
        <v>97.605638060000004</v>
      </c>
      <c r="M1828">
        <v>96.624383320000007</v>
      </c>
      <c r="N1828">
        <v>95.662994459999993</v>
      </c>
    </row>
    <row r="1829" spans="1:14" x14ac:dyDescent="0.45">
      <c r="A1829" t="s">
        <v>3701</v>
      </c>
      <c r="B1829" s="6">
        <v>44883</v>
      </c>
      <c r="C1829">
        <v>4.6100000000000003</v>
      </c>
      <c r="D1829" s="6">
        <v>45979</v>
      </c>
      <c r="E1829" s="6">
        <v>44883</v>
      </c>
      <c r="F1829">
        <v>106.70906591000001</v>
      </c>
      <c r="G1829">
        <v>104.65931677</v>
      </c>
      <c r="H1829">
        <v>102.65976633</v>
      </c>
      <c r="I1829">
        <v>100.70885706</v>
      </c>
      <c r="J1829">
        <v>98.805091300000001</v>
      </c>
      <c r="K1829">
        <v>96.947028500000002</v>
      </c>
      <c r="L1829">
        <v>95.133282550000004</v>
      </c>
      <c r="M1829">
        <v>93.362519289999994</v>
      </c>
      <c r="N1829">
        <v>91.633454189999995</v>
      </c>
    </row>
    <row r="1830" spans="1:14" x14ac:dyDescent="0.45">
      <c r="A1830" t="s">
        <v>3702</v>
      </c>
      <c r="B1830" s="6">
        <v>45090</v>
      </c>
      <c r="C1830">
        <v>4.58</v>
      </c>
      <c r="D1830" s="6">
        <v>46188</v>
      </c>
      <c r="E1830" s="6">
        <v>45090</v>
      </c>
      <c r="F1830">
        <v>108.79500092000001</v>
      </c>
      <c r="G1830">
        <v>106.15731847000001</v>
      </c>
      <c r="H1830">
        <v>103.59804889</v>
      </c>
      <c r="I1830">
        <v>101.11437236</v>
      </c>
      <c r="J1830">
        <v>98.703590270000007</v>
      </c>
      <c r="K1830">
        <v>96.363119060000002</v>
      </c>
      <c r="L1830">
        <v>94.090484450000005</v>
      </c>
      <c r="M1830">
        <v>91.883315980000006</v>
      </c>
      <c r="N1830">
        <v>89.739341870000004</v>
      </c>
    </row>
    <row r="1831" spans="1:14" x14ac:dyDescent="0.45">
      <c r="A1831" t="s">
        <v>3703</v>
      </c>
      <c r="B1831" s="6">
        <v>45090</v>
      </c>
      <c r="C1831">
        <v>4.3499999999999996</v>
      </c>
      <c r="D1831" s="6">
        <v>46552</v>
      </c>
      <c r="E1831" s="6">
        <v>45090</v>
      </c>
      <c r="F1831">
        <v>111.65418337</v>
      </c>
      <c r="G1831">
        <v>107.99713201</v>
      </c>
      <c r="H1831">
        <v>104.48224737</v>
      </c>
      <c r="I1831">
        <v>101.10319377</v>
      </c>
      <c r="J1831">
        <v>97.853955999999997</v>
      </c>
      <c r="K1831">
        <v>94.728820970000001</v>
      </c>
      <c r="L1831">
        <v>91.722360719999998</v>
      </c>
      <c r="M1831">
        <v>88.829416280000004</v>
      </c>
      <c r="N1831">
        <v>86.045082769999993</v>
      </c>
    </row>
    <row r="1832" spans="1:14" x14ac:dyDescent="0.45">
      <c r="A1832" t="s">
        <v>3704</v>
      </c>
      <c r="B1832" s="6">
        <v>45090</v>
      </c>
      <c r="C1832">
        <v>4.49</v>
      </c>
      <c r="D1832" s="6">
        <v>46188</v>
      </c>
      <c r="E1832" s="6">
        <v>45090</v>
      </c>
      <c r="F1832">
        <v>108.56008718</v>
      </c>
      <c r="G1832">
        <v>105.92551066999999</v>
      </c>
      <c r="H1832">
        <v>103.36927623</v>
      </c>
      <c r="I1832">
        <v>100.88856623</v>
      </c>
      <c r="J1832">
        <v>98.480684179999997</v>
      </c>
      <c r="K1832">
        <v>96.143048550000003</v>
      </c>
      <c r="L1832">
        <v>93.873187009999995</v>
      </c>
      <c r="M1832">
        <v>91.668730969999999</v>
      </c>
      <c r="N1832">
        <v>89.527410459999999</v>
      </c>
    </row>
    <row r="1833" spans="1:14" x14ac:dyDescent="0.45">
      <c r="A1833" t="s">
        <v>3705</v>
      </c>
      <c r="B1833" s="6">
        <v>45090</v>
      </c>
      <c r="C1833">
        <v>4.9000000000000004</v>
      </c>
      <c r="D1833" s="6">
        <v>45821</v>
      </c>
      <c r="E1833" s="6">
        <v>45090</v>
      </c>
      <c r="F1833">
        <v>105.56755750000001</v>
      </c>
      <c r="G1833">
        <v>103.95019559000001</v>
      </c>
      <c r="H1833">
        <v>102.36563923</v>
      </c>
      <c r="I1833">
        <v>100.81295407</v>
      </c>
      <c r="J1833">
        <v>99.291241170000006</v>
      </c>
      <c r="K1833">
        <v>97.799635260000002</v>
      </c>
      <c r="L1833">
        <v>96.337303180000006</v>
      </c>
      <c r="M1833">
        <v>94.903442330000004</v>
      </c>
      <c r="N1833">
        <v>93.497279280000001</v>
      </c>
    </row>
    <row r="1834" spans="1:14" x14ac:dyDescent="0.45">
      <c r="A1834" t="s">
        <v>3706</v>
      </c>
      <c r="B1834" s="6">
        <v>45090</v>
      </c>
      <c r="C1834">
        <v>4.5599999999999996</v>
      </c>
      <c r="D1834" s="6">
        <v>46188</v>
      </c>
      <c r="E1834" s="6">
        <v>45090</v>
      </c>
      <c r="F1834">
        <v>108.74279787</v>
      </c>
      <c r="G1834">
        <v>106.10580563000001</v>
      </c>
      <c r="H1834">
        <v>103.54721051999999</v>
      </c>
      <c r="I1834">
        <v>101.06419322000001</v>
      </c>
      <c r="J1834">
        <v>98.654055580000005</v>
      </c>
      <c r="K1834">
        <v>96.314214500000006</v>
      </c>
      <c r="L1834">
        <v>94.042196129999994</v>
      </c>
      <c r="M1834">
        <v>91.835630429999995</v>
      </c>
      <c r="N1834">
        <v>89.692245999999997</v>
      </c>
    </row>
    <row r="1835" spans="1:14" x14ac:dyDescent="0.45">
      <c r="A1835" t="s">
        <v>3707</v>
      </c>
      <c r="B1835" s="6">
        <v>45090</v>
      </c>
      <c r="C1835">
        <v>4.97</v>
      </c>
      <c r="D1835" s="6">
        <v>45821</v>
      </c>
      <c r="E1835" s="6">
        <v>45090</v>
      </c>
      <c r="F1835">
        <v>105.68090977999999</v>
      </c>
      <c r="G1835">
        <v>104.06259823000001</v>
      </c>
      <c r="H1835">
        <v>102.47710904</v>
      </c>
      <c r="I1835">
        <v>100.92350741</v>
      </c>
      <c r="J1835">
        <v>99.400893960000005</v>
      </c>
      <c r="K1835">
        <v>97.908403010000001</v>
      </c>
      <c r="L1835">
        <v>96.44520095</v>
      </c>
      <c r="M1835">
        <v>95.010484820000002</v>
      </c>
      <c r="N1835">
        <v>93.603480779999998</v>
      </c>
    </row>
    <row r="1836" spans="1:14" x14ac:dyDescent="0.45">
      <c r="A1836" t="s">
        <v>3708</v>
      </c>
      <c r="B1836" s="6">
        <v>45090</v>
      </c>
      <c r="C1836">
        <v>5.14</v>
      </c>
      <c r="D1836" s="6">
        <v>45701</v>
      </c>
      <c r="E1836" s="6">
        <v>45090</v>
      </c>
      <c r="F1836">
        <v>104.57002493</v>
      </c>
      <c r="G1836">
        <v>103.28339781</v>
      </c>
      <c r="H1836">
        <v>102.02366911</v>
      </c>
      <c r="I1836">
        <v>100.78999589999999</v>
      </c>
      <c r="J1836">
        <v>99.581570659999997</v>
      </c>
      <c r="K1836">
        <v>98.397619460000001</v>
      </c>
      <c r="L1836">
        <v>97.237400170000001</v>
      </c>
      <c r="M1836">
        <v>96.100200830000006</v>
      </c>
      <c r="N1836">
        <v>94.985338100000007</v>
      </c>
    </row>
    <row r="1837" spans="1:14" x14ac:dyDescent="0.45">
      <c r="A1837" t="s">
        <v>3709</v>
      </c>
      <c r="B1837" s="6">
        <v>45090</v>
      </c>
      <c r="C1837">
        <v>4.5599999999999996</v>
      </c>
      <c r="D1837" s="6">
        <v>46185</v>
      </c>
      <c r="E1837" s="6">
        <v>45090</v>
      </c>
      <c r="F1837">
        <v>108.71175837</v>
      </c>
      <c r="G1837">
        <v>106.08335242</v>
      </c>
      <c r="H1837">
        <v>103.53290892</v>
      </c>
      <c r="I1837">
        <v>101.05763147</v>
      </c>
      <c r="J1837">
        <v>98.654843479999997</v>
      </c>
      <c r="K1837">
        <v>96.321982120000001</v>
      </c>
      <c r="L1837">
        <v>94.056592620000004</v>
      </c>
      <c r="M1837">
        <v>91.856322899999995</v>
      </c>
      <c r="N1837">
        <v>89.718918479999999</v>
      </c>
    </row>
    <row r="1838" spans="1:14" x14ac:dyDescent="0.45">
      <c r="A1838" t="s">
        <v>3710</v>
      </c>
      <c r="B1838" s="6">
        <v>45090</v>
      </c>
      <c r="C1838">
        <v>5.22</v>
      </c>
      <c r="D1838" s="6">
        <v>45639</v>
      </c>
      <c r="E1838" s="6">
        <v>45090</v>
      </c>
      <c r="F1838">
        <v>104.02406766</v>
      </c>
      <c r="G1838">
        <v>102.90641234</v>
      </c>
      <c r="H1838">
        <v>101.81292727</v>
      </c>
      <c r="I1838">
        <v>100.74283259000001</v>
      </c>
      <c r="J1838">
        <v>99.695381749999996</v>
      </c>
      <c r="K1838">
        <v>98.669859669999994</v>
      </c>
      <c r="L1838">
        <v>97.665581180000004</v>
      </c>
      <c r="M1838">
        <v>96.681889409999997</v>
      </c>
      <c r="N1838">
        <v>95.718154369999993</v>
      </c>
    </row>
    <row r="1839" spans="1:14" x14ac:dyDescent="0.45">
      <c r="A1839" t="s">
        <v>3711</v>
      </c>
      <c r="B1839" s="6">
        <v>45091</v>
      </c>
      <c r="C1839">
        <v>4.55</v>
      </c>
      <c r="D1839" s="6">
        <v>46188</v>
      </c>
      <c r="E1839" s="6">
        <v>45091</v>
      </c>
      <c r="F1839">
        <v>108.71669634</v>
      </c>
      <c r="G1839">
        <v>106.08004921</v>
      </c>
      <c r="H1839">
        <v>103.52179133999999</v>
      </c>
      <c r="I1839">
        <v>101.03910365</v>
      </c>
      <c r="J1839">
        <v>98.629288239999994</v>
      </c>
      <c r="K1839">
        <v>96.28976222</v>
      </c>
      <c r="L1839">
        <v>94.018051970000002</v>
      </c>
      <c r="M1839">
        <v>91.811787649999999</v>
      </c>
      <c r="N1839">
        <v>89.668698070000005</v>
      </c>
    </row>
    <row r="1840" spans="1:14" x14ac:dyDescent="0.45">
      <c r="A1840" t="s">
        <v>3712</v>
      </c>
      <c r="B1840" s="6">
        <v>45091</v>
      </c>
      <c r="C1840">
        <v>4.9400000000000004</v>
      </c>
      <c r="D1840" s="6">
        <v>45824</v>
      </c>
      <c r="E1840" s="6">
        <v>45091</v>
      </c>
      <c r="F1840">
        <v>105.66613476000001</v>
      </c>
      <c r="G1840">
        <v>104.03974993</v>
      </c>
      <c r="H1840">
        <v>102.44645706</v>
      </c>
      <c r="I1840">
        <v>100.88530964</v>
      </c>
      <c r="J1840">
        <v>99.355397170000003</v>
      </c>
      <c r="K1840">
        <v>97.855843480000004</v>
      </c>
      <c r="L1840">
        <v>96.385805020000006</v>
      </c>
      <c r="M1840">
        <v>94.944469389999995</v>
      </c>
      <c r="N1840">
        <v>93.531053850000006</v>
      </c>
    </row>
    <row r="1841" spans="1:14" x14ac:dyDescent="0.45">
      <c r="A1841" t="s">
        <v>3713</v>
      </c>
      <c r="B1841" s="6">
        <v>45091</v>
      </c>
      <c r="C1841">
        <v>4.9400000000000004</v>
      </c>
      <c r="D1841" s="6">
        <v>45824</v>
      </c>
      <c r="E1841" s="6">
        <v>45091</v>
      </c>
      <c r="F1841">
        <v>105.66613476000001</v>
      </c>
      <c r="G1841">
        <v>104.03974993</v>
      </c>
      <c r="H1841">
        <v>102.44645706</v>
      </c>
      <c r="I1841">
        <v>100.88530964</v>
      </c>
      <c r="J1841">
        <v>99.355397170000003</v>
      </c>
      <c r="K1841">
        <v>97.855843480000004</v>
      </c>
      <c r="L1841">
        <v>96.385805020000006</v>
      </c>
      <c r="M1841">
        <v>94.944469389999995</v>
      </c>
      <c r="N1841">
        <v>93.531053850000006</v>
      </c>
    </row>
    <row r="1842" spans="1:14" x14ac:dyDescent="0.45">
      <c r="A1842" t="s">
        <v>3714</v>
      </c>
      <c r="B1842" s="6">
        <v>45091</v>
      </c>
      <c r="C1842">
        <v>4.55</v>
      </c>
      <c r="D1842" s="6">
        <v>46188</v>
      </c>
      <c r="E1842" s="6">
        <v>45091</v>
      </c>
      <c r="F1842">
        <v>108.71669634</v>
      </c>
      <c r="G1842">
        <v>106.08004921</v>
      </c>
      <c r="H1842">
        <v>103.52179133999999</v>
      </c>
      <c r="I1842">
        <v>101.03910365</v>
      </c>
      <c r="J1842">
        <v>98.629288239999994</v>
      </c>
      <c r="K1842">
        <v>96.28976222</v>
      </c>
      <c r="L1842">
        <v>94.018051970000002</v>
      </c>
      <c r="M1842">
        <v>91.811787649999999</v>
      </c>
      <c r="N1842">
        <v>89.668698070000005</v>
      </c>
    </row>
    <row r="1843" spans="1:14" x14ac:dyDescent="0.45">
      <c r="A1843" t="s">
        <v>3715</v>
      </c>
      <c r="B1843" s="6">
        <v>45091</v>
      </c>
      <c r="C1843">
        <v>4.55</v>
      </c>
      <c r="D1843" s="6">
        <v>46185</v>
      </c>
      <c r="E1843" s="6">
        <v>45091</v>
      </c>
      <c r="F1843">
        <v>108.68573753</v>
      </c>
      <c r="G1843">
        <v>106.05767458</v>
      </c>
      <c r="H1843">
        <v>103.50756628000001</v>
      </c>
      <c r="I1843">
        <v>101.03261646999999</v>
      </c>
      <c r="J1843">
        <v>98.630148779999999</v>
      </c>
      <c r="K1843">
        <v>96.297600630000005</v>
      </c>
      <c r="L1843">
        <v>94.032517440000007</v>
      </c>
      <c r="M1843">
        <v>91.832547329999997</v>
      </c>
      <c r="N1843">
        <v>89.695436060000006</v>
      </c>
    </row>
    <row r="1844" spans="1:14" x14ac:dyDescent="0.45">
      <c r="A1844" t="s">
        <v>3716</v>
      </c>
      <c r="B1844" s="6">
        <v>45092</v>
      </c>
      <c r="C1844">
        <v>5.55</v>
      </c>
      <c r="D1844" s="6">
        <v>45453</v>
      </c>
      <c r="E1844" s="6">
        <v>45092</v>
      </c>
      <c r="F1844">
        <v>102.33560224999999</v>
      </c>
      <c r="G1844">
        <v>101.72188371</v>
      </c>
      <c r="H1844">
        <v>101.11555500999999</v>
      </c>
      <c r="I1844">
        <v>100.51648294</v>
      </c>
      <c r="J1844">
        <v>99.924537490000006</v>
      </c>
      <c r="K1844">
        <v>99.339591720000001</v>
      </c>
      <c r="L1844">
        <v>98.761521709999997</v>
      </c>
      <c r="M1844">
        <v>98.190206450000005</v>
      </c>
      <c r="N1844">
        <v>97.625527759999997</v>
      </c>
    </row>
    <row r="1845" spans="1:14" x14ac:dyDescent="0.45">
      <c r="A1845" t="s">
        <v>3717</v>
      </c>
      <c r="B1845" s="6">
        <v>45092</v>
      </c>
      <c r="C1845">
        <v>4.58</v>
      </c>
      <c r="D1845" s="6">
        <v>46188</v>
      </c>
      <c r="E1845" s="6">
        <v>45092</v>
      </c>
      <c r="F1845">
        <v>108.79500092000001</v>
      </c>
      <c r="G1845">
        <v>106.15731847000001</v>
      </c>
      <c r="H1845">
        <v>103.59804889</v>
      </c>
      <c r="I1845">
        <v>101.11437236</v>
      </c>
      <c r="J1845">
        <v>98.703590270000007</v>
      </c>
      <c r="K1845">
        <v>96.363119060000002</v>
      </c>
      <c r="L1845">
        <v>94.090484450000005</v>
      </c>
      <c r="M1845">
        <v>91.883315980000006</v>
      </c>
      <c r="N1845">
        <v>89.739341870000004</v>
      </c>
    </row>
    <row r="1846" spans="1:14" x14ac:dyDescent="0.45">
      <c r="A1846" t="s">
        <v>3718</v>
      </c>
      <c r="B1846" s="6">
        <v>45092</v>
      </c>
      <c r="C1846">
        <v>4.58</v>
      </c>
      <c r="D1846" s="6">
        <v>46188</v>
      </c>
      <c r="E1846" s="6">
        <v>45092</v>
      </c>
      <c r="F1846">
        <v>108.79500092000001</v>
      </c>
      <c r="G1846">
        <v>106.15731847000001</v>
      </c>
      <c r="H1846">
        <v>103.59804889</v>
      </c>
      <c r="I1846">
        <v>101.11437236</v>
      </c>
      <c r="J1846">
        <v>98.703590270000007</v>
      </c>
      <c r="K1846">
        <v>96.363119060000002</v>
      </c>
      <c r="L1846">
        <v>94.090484450000005</v>
      </c>
      <c r="M1846">
        <v>91.883315980000006</v>
      </c>
      <c r="N1846">
        <v>89.739341870000004</v>
      </c>
    </row>
    <row r="1847" spans="1:14" x14ac:dyDescent="0.45">
      <c r="A1847" t="s">
        <v>3719</v>
      </c>
      <c r="B1847" s="6">
        <v>45092</v>
      </c>
      <c r="C1847">
        <v>4.99</v>
      </c>
      <c r="D1847" s="6">
        <v>45824</v>
      </c>
      <c r="E1847" s="6">
        <v>45092</v>
      </c>
      <c r="F1847">
        <v>105.74750736</v>
      </c>
      <c r="G1847">
        <v>104.12043754</v>
      </c>
      <c r="H1847">
        <v>102.52647184</v>
      </c>
      <c r="I1847">
        <v>100.96466340000001</v>
      </c>
      <c r="J1847">
        <v>99.434101420000005</v>
      </c>
      <c r="K1847">
        <v>97.933909389999997</v>
      </c>
      <c r="L1847">
        <v>96.463243500000004</v>
      </c>
      <c r="M1847">
        <v>95.021291039999994</v>
      </c>
      <c r="N1847">
        <v>93.607268989999994</v>
      </c>
    </row>
    <row r="1848" spans="1:14" x14ac:dyDescent="0.45">
      <c r="A1848" t="s">
        <v>3720</v>
      </c>
      <c r="B1848" s="6">
        <v>45093</v>
      </c>
      <c r="C1848">
        <v>4.41</v>
      </c>
      <c r="D1848" s="6">
        <v>46189</v>
      </c>
      <c r="E1848" s="6">
        <v>45093</v>
      </c>
      <c r="F1848">
        <v>108.68209261</v>
      </c>
      <c r="G1848">
        <v>106.03627041999999</v>
      </c>
      <c r="H1848">
        <v>103.46931226</v>
      </c>
      <c r="I1848">
        <v>100.97837500999999</v>
      </c>
      <c r="J1848">
        <v>98.560738069999999</v>
      </c>
      <c r="K1848">
        <v>96.213797200000002</v>
      </c>
      <c r="L1848">
        <v>93.935058560000002</v>
      </c>
      <c r="M1848">
        <v>91.72213327</v>
      </c>
      <c r="N1848">
        <v>89.572732110000004</v>
      </c>
    </row>
    <row r="1849" spans="1:14" x14ac:dyDescent="0.45">
      <c r="A1849" t="s">
        <v>3721</v>
      </c>
      <c r="B1849" s="6">
        <v>45093</v>
      </c>
      <c r="C1849">
        <v>4.32</v>
      </c>
      <c r="D1849" s="6">
        <v>46920</v>
      </c>
      <c r="E1849" s="6">
        <v>45093</v>
      </c>
      <c r="F1849">
        <v>114.88468425000001</v>
      </c>
      <c r="G1849">
        <v>110.18186712000001</v>
      </c>
      <c r="H1849">
        <v>105.70413514000001</v>
      </c>
      <c r="I1849">
        <v>101.43945809</v>
      </c>
      <c r="J1849">
        <v>97.376515879999999</v>
      </c>
      <c r="K1849">
        <v>93.50465251</v>
      </c>
      <c r="L1849">
        <v>89.813833270000003</v>
      </c>
      <c r="M1849">
        <v>86.294605039999993</v>
      </c>
      <c r="N1849">
        <v>82.938059280000004</v>
      </c>
    </row>
    <row r="1850" spans="1:14" x14ac:dyDescent="0.45">
      <c r="A1850" t="s">
        <v>3722</v>
      </c>
      <c r="B1850" s="6">
        <v>45093</v>
      </c>
      <c r="C1850">
        <v>4.4800000000000004</v>
      </c>
      <c r="D1850" s="6">
        <v>46554</v>
      </c>
      <c r="E1850" s="6">
        <v>45093</v>
      </c>
      <c r="F1850">
        <v>112.14048151999999</v>
      </c>
      <c r="G1850">
        <v>108.46923587000001</v>
      </c>
      <c r="H1850">
        <v>104.94079282</v>
      </c>
      <c r="I1850">
        <v>101.54878232</v>
      </c>
      <c r="J1850">
        <v>98.287156929999995</v>
      </c>
      <c r="K1850">
        <v>95.1501734</v>
      </c>
      <c r="L1850">
        <v>92.132375359999997</v>
      </c>
      <c r="M1850">
        <v>89.228577259999994</v>
      </c>
      <c r="N1850">
        <v>86.43384915</v>
      </c>
    </row>
    <row r="1851" spans="1:14" x14ac:dyDescent="0.45">
      <c r="A1851" t="s">
        <v>3723</v>
      </c>
      <c r="B1851" s="6">
        <v>45093</v>
      </c>
      <c r="C1851">
        <v>5.07</v>
      </c>
      <c r="D1851" s="6">
        <v>45824</v>
      </c>
      <c r="E1851" s="6">
        <v>45093</v>
      </c>
      <c r="F1851">
        <v>105.87770351</v>
      </c>
      <c r="G1851">
        <v>104.24953772000001</v>
      </c>
      <c r="H1851">
        <v>102.65449549</v>
      </c>
      <c r="I1851">
        <v>101.09162942</v>
      </c>
      <c r="J1851">
        <v>99.560028200000005</v>
      </c>
      <c r="K1851">
        <v>98.058814850000005</v>
      </c>
      <c r="L1851">
        <v>96.587145059999997</v>
      </c>
      <c r="M1851">
        <v>95.144205670000005</v>
      </c>
      <c r="N1851">
        <v>93.729213220000005</v>
      </c>
    </row>
    <row r="1852" spans="1:14" x14ac:dyDescent="0.45">
      <c r="A1852" t="s">
        <v>3724</v>
      </c>
      <c r="B1852" s="6">
        <v>45093</v>
      </c>
      <c r="C1852">
        <v>4.66</v>
      </c>
      <c r="D1852" s="6">
        <v>46189</v>
      </c>
      <c r="E1852" s="6">
        <v>45093</v>
      </c>
      <c r="F1852">
        <v>109.01442869</v>
      </c>
      <c r="G1852">
        <v>106.37111671</v>
      </c>
      <c r="H1852">
        <v>103.80642593</v>
      </c>
      <c r="I1852">
        <v>101.3175269</v>
      </c>
      <c r="J1852">
        <v>98.901711919999997</v>
      </c>
      <c r="K1852">
        <v>96.556388859999998</v>
      </c>
      <c r="L1852">
        <v>94.279075309999996</v>
      </c>
      <c r="M1852">
        <v>92.067393129999999</v>
      </c>
      <c r="N1852">
        <v>89.919063269999995</v>
      </c>
    </row>
    <row r="1853" spans="1:14" x14ac:dyDescent="0.45">
      <c r="A1853" t="s">
        <v>3725</v>
      </c>
      <c r="B1853" s="6">
        <v>45093</v>
      </c>
      <c r="C1853">
        <v>4.6100000000000003</v>
      </c>
      <c r="D1853" s="6">
        <v>46189</v>
      </c>
      <c r="E1853" s="6">
        <v>45093</v>
      </c>
      <c r="F1853">
        <v>108.88378658000001</v>
      </c>
      <c r="G1853">
        <v>106.24220363000001</v>
      </c>
      <c r="H1853">
        <v>103.67920243</v>
      </c>
      <c r="I1853">
        <v>101.19195477</v>
      </c>
      <c r="J1853">
        <v>98.777754130000005</v>
      </c>
      <c r="K1853">
        <v>96.434009489999994</v>
      </c>
      <c r="L1853">
        <v>94.158239550000005</v>
      </c>
      <c r="M1853">
        <v>91.948067190000003</v>
      </c>
      <c r="N1853">
        <v>89.801214400000006</v>
      </c>
    </row>
    <row r="1854" spans="1:14" x14ac:dyDescent="0.45">
      <c r="A1854" t="s">
        <v>3726</v>
      </c>
      <c r="B1854" s="6">
        <v>45097</v>
      </c>
      <c r="C1854">
        <v>5.46</v>
      </c>
      <c r="D1854" s="6">
        <v>45463</v>
      </c>
      <c r="E1854" s="6">
        <v>45097</v>
      </c>
      <c r="F1854">
        <v>102.37633628</v>
      </c>
      <c r="G1854">
        <v>101.73563473</v>
      </c>
      <c r="H1854">
        <v>101.10298383999999</v>
      </c>
      <c r="I1854">
        <v>100.47823221</v>
      </c>
      <c r="J1854">
        <v>99.861232240000007</v>
      </c>
      <c r="K1854">
        <v>99.251839959999998</v>
      </c>
      <c r="L1854">
        <v>98.649914989999999</v>
      </c>
      <c r="M1854">
        <v>98.055320370000004</v>
      </c>
      <c r="N1854">
        <v>97.467922470000005</v>
      </c>
    </row>
    <row r="1855" spans="1:14" x14ac:dyDescent="0.45">
      <c r="A1855" t="s">
        <v>3727</v>
      </c>
      <c r="B1855" s="6">
        <v>45097</v>
      </c>
      <c r="C1855">
        <v>5.21</v>
      </c>
      <c r="D1855" s="6">
        <v>45646</v>
      </c>
      <c r="E1855" s="6">
        <v>45097</v>
      </c>
      <c r="F1855">
        <v>104.07847871</v>
      </c>
      <c r="G1855">
        <v>102.94214349000001</v>
      </c>
      <c r="H1855">
        <v>101.83078134</v>
      </c>
      <c r="I1855">
        <v>100.74357357</v>
      </c>
      <c r="J1855">
        <v>99.679736989999995</v>
      </c>
      <c r="K1855">
        <v>98.638521969999999</v>
      </c>
      <c r="L1855">
        <v>97.619210690000003</v>
      </c>
      <c r="M1855">
        <v>96.621115439999997</v>
      </c>
      <c r="N1855">
        <v>95.643577089999994</v>
      </c>
    </row>
    <row r="1856" spans="1:14" x14ac:dyDescent="0.45">
      <c r="A1856" t="s">
        <v>3728</v>
      </c>
      <c r="B1856" s="6">
        <v>45097</v>
      </c>
      <c r="C1856">
        <v>4.9800000000000004</v>
      </c>
      <c r="D1856" s="6">
        <v>45828</v>
      </c>
      <c r="E1856" s="6">
        <v>45097</v>
      </c>
      <c r="F1856">
        <v>105.77674018</v>
      </c>
      <c r="G1856">
        <v>104.13849618</v>
      </c>
      <c r="H1856">
        <v>102.53372515</v>
      </c>
      <c r="I1856">
        <v>100.96146431</v>
      </c>
      <c r="J1856">
        <v>99.420787759999996</v>
      </c>
      <c r="K1856">
        <v>97.910804720000002</v>
      </c>
      <c r="L1856">
        <v>96.430657870000005</v>
      </c>
      <c r="M1856">
        <v>94.979521680000005</v>
      </c>
      <c r="N1856">
        <v>93.556600979999999</v>
      </c>
    </row>
    <row r="1857" spans="1:14" x14ac:dyDescent="0.45">
      <c r="A1857" t="s">
        <v>3729</v>
      </c>
      <c r="B1857" s="6">
        <v>45097</v>
      </c>
      <c r="C1857">
        <v>4.5599999999999996</v>
      </c>
      <c r="D1857" s="6">
        <v>46195</v>
      </c>
      <c r="E1857" s="6">
        <v>45097</v>
      </c>
      <c r="F1857">
        <v>108.81522523</v>
      </c>
      <c r="G1857">
        <v>106.15820540999999</v>
      </c>
      <c r="H1857">
        <v>103.58060208000001</v>
      </c>
      <c r="I1857">
        <v>101.07954201</v>
      </c>
      <c r="J1857">
        <v>98.652276400000005</v>
      </c>
      <c r="K1857">
        <v>96.296174489999999</v>
      </c>
      <c r="L1857">
        <v>94.008717619999999</v>
      </c>
      <c r="M1857">
        <v>91.787493530000006</v>
      </c>
      <c r="N1857">
        <v>89.630191120000006</v>
      </c>
    </row>
    <row r="1858" spans="1:14" x14ac:dyDescent="0.45">
      <c r="A1858" t="s">
        <v>3730</v>
      </c>
      <c r="B1858" s="6">
        <v>45097</v>
      </c>
      <c r="C1858">
        <v>4.3600000000000003</v>
      </c>
      <c r="D1858" s="6">
        <v>47654</v>
      </c>
      <c r="E1858" s="6">
        <v>45097</v>
      </c>
      <c r="F1858">
        <v>119.67096805</v>
      </c>
      <c r="G1858">
        <v>112.91818232</v>
      </c>
      <c r="H1858">
        <v>106.60648233000001</v>
      </c>
      <c r="I1858">
        <v>100.70449666</v>
      </c>
      <c r="J1858">
        <v>95.183250909999998</v>
      </c>
      <c r="K1858">
        <v>90.015972039999994</v>
      </c>
      <c r="L1858">
        <v>85.177909790000001</v>
      </c>
      <c r="M1858">
        <v>80.646173439999998</v>
      </c>
      <c r="N1858">
        <v>76.399582690000003</v>
      </c>
    </row>
    <row r="1859" spans="1:14" x14ac:dyDescent="0.45">
      <c r="A1859" t="s">
        <v>3731</v>
      </c>
      <c r="B1859" s="6">
        <v>45097</v>
      </c>
      <c r="C1859">
        <v>4.5599999999999996</v>
      </c>
      <c r="D1859" s="6">
        <v>46191</v>
      </c>
      <c r="E1859" s="6">
        <v>45097</v>
      </c>
      <c r="F1859">
        <v>108.77383785000001</v>
      </c>
      <c r="G1859">
        <v>106.12826114000001</v>
      </c>
      <c r="H1859">
        <v>103.56151756</v>
      </c>
      <c r="I1859">
        <v>101.07076475</v>
      </c>
      <c r="J1859">
        <v>98.653282919999995</v>
      </c>
      <c r="K1859">
        <v>96.306468600000002</v>
      </c>
      <c r="L1859">
        <v>94.027828779999993</v>
      </c>
      <c r="M1859">
        <v>91.814975390000001</v>
      </c>
      <c r="N1859">
        <v>89.665620059999995</v>
      </c>
    </row>
    <row r="1860" spans="1:14" x14ac:dyDescent="0.45">
      <c r="A1860" t="s">
        <v>3732</v>
      </c>
      <c r="B1860" s="6">
        <v>45097</v>
      </c>
      <c r="C1860">
        <v>5.15</v>
      </c>
      <c r="D1860" s="6">
        <v>45646</v>
      </c>
      <c r="E1860" s="6">
        <v>45097</v>
      </c>
      <c r="F1860">
        <v>104.00984775000001</v>
      </c>
      <c r="G1860">
        <v>102.87392842</v>
      </c>
      <c r="H1860">
        <v>101.76297577</v>
      </c>
      <c r="I1860">
        <v>100.67617125</v>
      </c>
      <c r="J1860">
        <v>99.612731839999995</v>
      </c>
      <c r="K1860">
        <v>98.571908059999998</v>
      </c>
      <c r="L1860">
        <v>97.552982229999998</v>
      </c>
      <c r="M1860">
        <v>96.555266790000005</v>
      </c>
      <c r="N1860">
        <v>95.578102759999993</v>
      </c>
    </row>
    <row r="1861" spans="1:14" x14ac:dyDescent="0.45">
      <c r="A1861" t="s">
        <v>3733</v>
      </c>
      <c r="B1861" s="6">
        <v>45098</v>
      </c>
      <c r="C1861">
        <v>4.95</v>
      </c>
      <c r="D1861" s="6">
        <v>45831</v>
      </c>
      <c r="E1861" s="6">
        <v>45098</v>
      </c>
      <c r="F1861">
        <v>105.76147842</v>
      </c>
      <c r="G1861">
        <v>104.11517354999999</v>
      </c>
      <c r="H1861">
        <v>102.5026142</v>
      </c>
      <c r="I1861">
        <v>100.92282568</v>
      </c>
      <c r="J1861">
        <v>99.374870889999997</v>
      </c>
      <c r="K1861">
        <v>97.857848399999995</v>
      </c>
      <c r="L1861">
        <v>96.37089082</v>
      </c>
      <c r="M1861">
        <v>94.913163089999998</v>
      </c>
      <c r="N1861">
        <v>93.483861020000006</v>
      </c>
    </row>
    <row r="1862" spans="1:14" x14ac:dyDescent="0.45">
      <c r="A1862" t="s">
        <v>3734</v>
      </c>
      <c r="B1862" s="6">
        <v>45098</v>
      </c>
      <c r="C1862">
        <v>4.55</v>
      </c>
      <c r="D1862" s="6">
        <v>46195</v>
      </c>
      <c r="E1862" s="6">
        <v>45098</v>
      </c>
      <c r="F1862">
        <v>108.78893544</v>
      </c>
      <c r="G1862">
        <v>106.13226562</v>
      </c>
      <c r="H1862">
        <v>103.55500429</v>
      </c>
      <c r="I1862">
        <v>101.05427845</v>
      </c>
      <c r="J1862">
        <v>98.62733953</v>
      </c>
      <c r="K1862">
        <v>96.271557029999997</v>
      </c>
      <c r="L1862">
        <v>93.984412489999997</v>
      </c>
      <c r="M1862">
        <v>91.763493870000005</v>
      </c>
      <c r="N1862">
        <v>89.606490269999995</v>
      </c>
    </row>
    <row r="1863" spans="1:14" x14ac:dyDescent="0.45">
      <c r="A1863" t="s">
        <v>3735</v>
      </c>
      <c r="B1863" s="6">
        <v>45098</v>
      </c>
      <c r="C1863">
        <v>4.24</v>
      </c>
      <c r="D1863" s="6">
        <v>46925</v>
      </c>
      <c r="E1863" s="6">
        <v>45098</v>
      </c>
      <c r="F1863">
        <v>114.56162062</v>
      </c>
      <c r="G1863">
        <v>109.85267258</v>
      </c>
      <c r="H1863">
        <v>105.36975416999999</v>
      </c>
      <c r="I1863">
        <v>101.10075252999999</v>
      </c>
      <c r="J1863">
        <v>97.034271810000007</v>
      </c>
      <c r="K1863">
        <v>93.159586529999999</v>
      </c>
      <c r="L1863">
        <v>89.466598309999995</v>
      </c>
      <c r="M1863">
        <v>85.945795559999993</v>
      </c>
      <c r="N1863">
        <v>82.588216149999994</v>
      </c>
    </row>
    <row r="1864" spans="1:14" x14ac:dyDescent="0.45">
      <c r="A1864" t="s">
        <v>3736</v>
      </c>
      <c r="B1864" s="6">
        <v>45098</v>
      </c>
      <c r="C1864">
        <v>4.24</v>
      </c>
      <c r="D1864" s="6">
        <v>46925</v>
      </c>
      <c r="E1864" s="6">
        <v>45098</v>
      </c>
      <c r="F1864">
        <v>114.56162062</v>
      </c>
      <c r="G1864">
        <v>109.85267258</v>
      </c>
      <c r="H1864">
        <v>105.36975416999999</v>
      </c>
      <c r="I1864">
        <v>101.10075252999999</v>
      </c>
      <c r="J1864">
        <v>97.034271810000007</v>
      </c>
      <c r="K1864">
        <v>93.159586529999999</v>
      </c>
      <c r="L1864">
        <v>89.466598309999995</v>
      </c>
      <c r="M1864">
        <v>85.945795559999993</v>
      </c>
      <c r="N1864">
        <v>82.588216149999994</v>
      </c>
    </row>
    <row r="1865" spans="1:14" x14ac:dyDescent="0.45">
      <c r="A1865" t="s">
        <v>3737</v>
      </c>
      <c r="B1865" s="6">
        <v>45099</v>
      </c>
      <c r="C1865">
        <v>4.49</v>
      </c>
      <c r="D1865" s="6">
        <v>46195</v>
      </c>
      <c r="E1865" s="6">
        <v>45099</v>
      </c>
      <c r="F1865">
        <v>108.63119669</v>
      </c>
      <c r="G1865">
        <v>105.97662692</v>
      </c>
      <c r="H1865">
        <v>103.40141754</v>
      </c>
      <c r="I1865">
        <v>100.90269705</v>
      </c>
      <c r="J1865">
        <v>98.477718339999996</v>
      </c>
      <c r="K1865">
        <v>96.12385227</v>
      </c>
      <c r="L1865">
        <v>93.838581700000006</v>
      </c>
      <c r="M1865">
        <v>91.619495900000004</v>
      </c>
      <c r="N1865">
        <v>89.464285169999997</v>
      </c>
    </row>
    <row r="1866" spans="1:14" x14ac:dyDescent="0.45">
      <c r="A1866" t="s">
        <v>3738</v>
      </c>
      <c r="B1866" s="6">
        <v>45099</v>
      </c>
      <c r="C1866">
        <v>4.71</v>
      </c>
      <c r="D1866" s="6">
        <v>46008</v>
      </c>
      <c r="E1866" s="6">
        <v>45099</v>
      </c>
      <c r="F1866">
        <v>107.22106119999999</v>
      </c>
      <c r="G1866">
        <v>105.0881215</v>
      </c>
      <c r="H1866">
        <v>103.00870634</v>
      </c>
      <c r="I1866">
        <v>100.98110278999999</v>
      </c>
      <c r="J1866">
        <v>99.003666429999996</v>
      </c>
      <c r="K1866">
        <v>97.074818010000001</v>
      </c>
      <c r="L1866">
        <v>95.193040300000007</v>
      </c>
      <c r="M1866">
        <v>93.356875110000004</v>
      </c>
      <c r="N1866">
        <v>91.564920479999998</v>
      </c>
    </row>
    <row r="1867" spans="1:14" x14ac:dyDescent="0.45">
      <c r="A1867" t="s">
        <v>3739</v>
      </c>
      <c r="B1867" s="6">
        <v>45099</v>
      </c>
      <c r="C1867">
        <v>4.91</v>
      </c>
      <c r="D1867" s="6">
        <v>45831</v>
      </c>
      <c r="E1867" s="6">
        <v>45099</v>
      </c>
      <c r="F1867">
        <v>105.69562121</v>
      </c>
      <c r="G1867">
        <v>104.04987675</v>
      </c>
      <c r="H1867">
        <v>102.43786784</v>
      </c>
      <c r="I1867">
        <v>100.85862007</v>
      </c>
      <c r="J1867">
        <v>99.311196580000001</v>
      </c>
      <c r="K1867">
        <v>97.794696220000006</v>
      </c>
      <c r="L1867">
        <v>96.308251819999995</v>
      </c>
      <c r="M1867">
        <v>94.851028569999997</v>
      </c>
      <c r="N1867">
        <v>93.422222489999996</v>
      </c>
    </row>
    <row r="1868" spans="1:14" x14ac:dyDescent="0.45">
      <c r="A1868" t="s">
        <v>3740</v>
      </c>
      <c r="B1868" s="6">
        <v>45103</v>
      </c>
      <c r="C1868">
        <v>4.49</v>
      </c>
      <c r="D1868" s="6">
        <v>46199</v>
      </c>
      <c r="E1868" s="6">
        <v>45103</v>
      </c>
      <c r="F1868">
        <v>108.67183186</v>
      </c>
      <c r="G1868">
        <v>106.00584182</v>
      </c>
      <c r="H1868">
        <v>103.41979727</v>
      </c>
      <c r="I1868">
        <v>100.91079566000001</v>
      </c>
      <c r="J1868">
        <v>98.476060720000007</v>
      </c>
      <c r="K1868">
        <v>96.112935879999995</v>
      </c>
      <c r="L1868">
        <v>93.818878249999997</v>
      </c>
      <c r="M1868">
        <v>91.591452770000004</v>
      </c>
      <c r="N1868">
        <v>89.428326929999997</v>
      </c>
    </row>
    <row r="1869" spans="1:14" x14ac:dyDescent="0.45">
      <c r="A1869" t="s">
        <v>3741</v>
      </c>
      <c r="B1869" s="6">
        <v>45099</v>
      </c>
      <c r="C1869">
        <v>4.2300000000000004</v>
      </c>
      <c r="D1869" s="6">
        <v>46560</v>
      </c>
      <c r="E1869" s="6">
        <v>45099</v>
      </c>
      <c r="F1869">
        <v>111.75000568999999</v>
      </c>
      <c r="G1869">
        <v>108.05782727</v>
      </c>
      <c r="H1869">
        <v>104.51013634</v>
      </c>
      <c r="I1869">
        <v>101.10045119999999</v>
      </c>
      <c r="J1869">
        <v>97.822620420000007</v>
      </c>
      <c r="K1869">
        <v>94.670803840000005</v>
      </c>
      <c r="L1869">
        <v>91.639454810000004</v>
      </c>
      <c r="M1869">
        <v>88.723303549999997</v>
      </c>
      <c r="N1869">
        <v>85.917341570000005</v>
      </c>
    </row>
    <row r="1870" spans="1:14" x14ac:dyDescent="0.45">
      <c r="A1870" t="s">
        <v>3742</v>
      </c>
      <c r="B1870" s="6">
        <v>45099</v>
      </c>
      <c r="C1870">
        <v>4.05</v>
      </c>
      <c r="D1870" s="6">
        <v>46926</v>
      </c>
      <c r="E1870" s="6">
        <v>45099</v>
      </c>
      <c r="F1870">
        <v>114.27864538</v>
      </c>
      <c r="G1870">
        <v>109.55603465</v>
      </c>
      <c r="H1870">
        <v>105.06078105</v>
      </c>
      <c r="I1870">
        <v>100.78067097</v>
      </c>
      <c r="J1870">
        <v>96.704215450000007</v>
      </c>
      <c r="K1870">
        <v>92.820602949999994</v>
      </c>
      <c r="L1870">
        <v>89.119655460000004</v>
      </c>
      <c r="M1870">
        <v>85.59178781</v>
      </c>
      <c r="N1870">
        <v>82.227969689999995</v>
      </c>
    </row>
    <row r="1871" spans="1:14" x14ac:dyDescent="0.45">
      <c r="A1871" t="s">
        <v>3743</v>
      </c>
      <c r="B1871" s="6">
        <v>45099</v>
      </c>
      <c r="C1871">
        <v>4.55</v>
      </c>
      <c r="D1871" s="6">
        <v>46195</v>
      </c>
      <c r="E1871" s="6">
        <v>45099</v>
      </c>
      <c r="F1871">
        <v>108.78893544</v>
      </c>
      <c r="G1871">
        <v>106.13226562</v>
      </c>
      <c r="H1871">
        <v>103.55500429</v>
      </c>
      <c r="I1871">
        <v>101.05427845</v>
      </c>
      <c r="J1871">
        <v>98.62733953</v>
      </c>
      <c r="K1871">
        <v>96.271557029999997</v>
      </c>
      <c r="L1871">
        <v>93.984412489999997</v>
      </c>
      <c r="M1871">
        <v>91.763493870000005</v>
      </c>
      <c r="N1871">
        <v>89.606490269999995</v>
      </c>
    </row>
    <row r="1872" spans="1:14" x14ac:dyDescent="0.45">
      <c r="A1872" t="s">
        <v>3744</v>
      </c>
      <c r="B1872" s="6">
        <v>45099</v>
      </c>
      <c r="C1872">
        <v>4.21</v>
      </c>
      <c r="D1872" s="6">
        <v>46926</v>
      </c>
      <c r="E1872" s="6">
        <v>45099</v>
      </c>
      <c r="F1872">
        <v>114.43266095</v>
      </c>
      <c r="G1872">
        <v>109.72396345999999</v>
      </c>
      <c r="H1872">
        <v>105.24143304</v>
      </c>
      <c r="I1872">
        <v>100.9729425</v>
      </c>
      <c r="J1872">
        <v>96.907082950000003</v>
      </c>
      <c r="K1872">
        <v>93.033116989999996</v>
      </c>
      <c r="L1872">
        <v>89.34093541</v>
      </c>
      <c r="M1872">
        <v>85.821016740000005</v>
      </c>
      <c r="N1872">
        <v>82.464389839999996</v>
      </c>
    </row>
    <row r="1873" spans="1:14" x14ac:dyDescent="0.45">
      <c r="A1873" t="s">
        <v>3745</v>
      </c>
      <c r="B1873" s="6">
        <v>45099</v>
      </c>
      <c r="C1873">
        <v>4.38</v>
      </c>
      <c r="D1873" s="6">
        <v>46560</v>
      </c>
      <c r="E1873" s="6">
        <v>45099</v>
      </c>
      <c r="F1873">
        <v>111.84063136</v>
      </c>
      <c r="G1873">
        <v>108.15848886000001</v>
      </c>
      <c r="H1873">
        <v>104.6201483</v>
      </c>
      <c r="I1873">
        <v>101.21916988</v>
      </c>
      <c r="J1873">
        <v>97.949441350000001</v>
      </c>
      <c r="K1873">
        <v>94.805159239999995</v>
      </c>
      <c r="L1873">
        <v>91.780811259999993</v>
      </c>
      <c r="M1873">
        <v>88.871159809999995</v>
      </c>
      <c r="N1873">
        <v>86.071226589999995</v>
      </c>
    </row>
    <row r="1874" spans="1:14" x14ac:dyDescent="0.45">
      <c r="A1874" t="s">
        <v>3746</v>
      </c>
      <c r="B1874" s="6">
        <v>45099</v>
      </c>
      <c r="C1874">
        <v>4.17</v>
      </c>
      <c r="D1874" s="6">
        <v>46926</v>
      </c>
      <c r="E1874" s="6">
        <v>45099</v>
      </c>
      <c r="F1874">
        <v>114.24953662</v>
      </c>
      <c r="G1874">
        <v>109.54502346</v>
      </c>
      <c r="H1874">
        <v>105.06653077999999</v>
      </c>
      <c r="I1874">
        <v>100.80193776999999</v>
      </c>
      <c r="J1874">
        <v>96.739841580000004</v>
      </c>
      <c r="K1874">
        <v>92.869510579999996</v>
      </c>
      <c r="L1874">
        <v>89.180841000000001</v>
      </c>
      <c r="M1874">
        <v>85.664316569999997</v>
      </c>
      <c r="N1874">
        <v>82.310971080000002</v>
      </c>
    </row>
    <row r="1875" spans="1:14" x14ac:dyDescent="0.45">
      <c r="A1875" t="s">
        <v>3747</v>
      </c>
      <c r="B1875" s="6">
        <v>45099</v>
      </c>
      <c r="C1875">
        <v>4.49</v>
      </c>
      <c r="D1875" s="6">
        <v>46195</v>
      </c>
      <c r="E1875" s="6">
        <v>45099</v>
      </c>
      <c r="F1875">
        <v>108.63119669</v>
      </c>
      <c r="G1875">
        <v>105.97662692</v>
      </c>
      <c r="H1875">
        <v>103.40141754</v>
      </c>
      <c r="I1875">
        <v>100.90269705</v>
      </c>
      <c r="J1875">
        <v>98.477718339999996</v>
      </c>
      <c r="K1875">
        <v>96.12385227</v>
      </c>
      <c r="L1875">
        <v>93.838581700000006</v>
      </c>
      <c r="M1875">
        <v>91.619495900000004</v>
      </c>
      <c r="N1875">
        <v>89.464285169999997</v>
      </c>
    </row>
    <row r="1876" spans="1:14" x14ac:dyDescent="0.45">
      <c r="A1876" t="s">
        <v>3748</v>
      </c>
      <c r="B1876" s="6">
        <v>45099</v>
      </c>
      <c r="C1876">
        <v>4.3499999999999996</v>
      </c>
      <c r="D1876" s="6">
        <v>46560</v>
      </c>
      <c r="E1876" s="6">
        <v>45099</v>
      </c>
      <c r="F1876">
        <v>111.73244342</v>
      </c>
      <c r="G1876">
        <v>108.05225872</v>
      </c>
      <c r="H1876">
        <v>104.51581944</v>
      </c>
      <c r="I1876">
        <v>101.11668784</v>
      </c>
      <c r="J1876">
        <v>97.848753680000002</v>
      </c>
      <c r="K1876">
        <v>94.706215400000005</v>
      </c>
      <c r="L1876">
        <v>91.683562539999997</v>
      </c>
      <c r="M1876">
        <v>88.775559250000001</v>
      </c>
      <c r="N1876">
        <v>85.977228890000006</v>
      </c>
    </row>
    <row r="1877" spans="1:14" x14ac:dyDescent="0.45">
      <c r="A1877" t="s">
        <v>3749</v>
      </c>
      <c r="B1877" s="6">
        <v>45103</v>
      </c>
      <c r="C1877">
        <v>4.49</v>
      </c>
      <c r="D1877" s="6">
        <v>46199</v>
      </c>
      <c r="E1877" s="6">
        <v>45103</v>
      </c>
      <c r="F1877">
        <v>108.67183186</v>
      </c>
      <c r="G1877">
        <v>106.00584182</v>
      </c>
      <c r="H1877">
        <v>103.41979727</v>
      </c>
      <c r="I1877">
        <v>100.91079566000001</v>
      </c>
      <c r="J1877">
        <v>98.476060720000007</v>
      </c>
      <c r="K1877">
        <v>96.112935879999995</v>
      </c>
      <c r="L1877">
        <v>93.818878249999997</v>
      </c>
      <c r="M1877">
        <v>91.591452770000004</v>
      </c>
      <c r="N1877">
        <v>89.428326929999997</v>
      </c>
    </row>
    <row r="1878" spans="1:14" x14ac:dyDescent="0.45">
      <c r="A1878" t="s">
        <v>3750</v>
      </c>
      <c r="B1878" s="6">
        <v>45099</v>
      </c>
      <c r="C1878">
        <v>4.55</v>
      </c>
      <c r="D1878" s="6">
        <v>46195</v>
      </c>
      <c r="E1878" s="6">
        <v>45099</v>
      </c>
      <c r="F1878">
        <v>108.78893544</v>
      </c>
      <c r="G1878">
        <v>106.13226562</v>
      </c>
      <c r="H1878">
        <v>103.55500429</v>
      </c>
      <c r="I1878">
        <v>101.05427845</v>
      </c>
      <c r="J1878">
        <v>98.62733953</v>
      </c>
      <c r="K1878">
        <v>96.271557029999997</v>
      </c>
      <c r="L1878">
        <v>93.984412489999997</v>
      </c>
      <c r="M1878">
        <v>91.763493870000005</v>
      </c>
      <c r="N1878">
        <v>89.606490269999995</v>
      </c>
    </row>
    <row r="1879" spans="1:14" x14ac:dyDescent="0.45">
      <c r="A1879" t="s">
        <v>3751</v>
      </c>
      <c r="B1879" s="6">
        <v>45100</v>
      </c>
      <c r="C1879">
        <v>4.45</v>
      </c>
      <c r="D1879" s="6">
        <v>46196</v>
      </c>
      <c r="E1879" s="6">
        <v>45100</v>
      </c>
      <c r="F1879">
        <v>108.53608865</v>
      </c>
      <c r="G1879">
        <v>105.88006634</v>
      </c>
      <c r="H1879">
        <v>103.30351833</v>
      </c>
      <c r="I1879">
        <v>100.80356639</v>
      </c>
      <c r="J1879">
        <v>98.377457070000006</v>
      </c>
      <c r="K1879">
        <v>96.022555319999995</v>
      </c>
      <c r="L1879">
        <v>93.736338480000001</v>
      </c>
      <c r="M1879">
        <v>91.51639059</v>
      </c>
      <c r="N1879">
        <v>89.360397090000006</v>
      </c>
    </row>
    <row r="1880" spans="1:14" x14ac:dyDescent="0.45">
      <c r="A1880" t="s">
        <v>3752</v>
      </c>
      <c r="B1880" s="6">
        <v>45100</v>
      </c>
      <c r="C1880">
        <v>4.13</v>
      </c>
      <c r="D1880" s="6">
        <v>46927</v>
      </c>
      <c r="E1880" s="6">
        <v>45100</v>
      </c>
      <c r="F1880">
        <v>114.07450522000001</v>
      </c>
      <c r="G1880">
        <v>109.37130207</v>
      </c>
      <c r="H1880">
        <v>104.89421967</v>
      </c>
      <c r="I1880">
        <v>100.63112451000001</v>
      </c>
      <c r="J1880">
        <v>96.570602190000002</v>
      </c>
      <c r="K1880">
        <v>92.701910670000004</v>
      </c>
      <c r="L1880">
        <v>89.014936689999999</v>
      </c>
      <c r="M1880">
        <v>85.500155430000007</v>
      </c>
      <c r="N1880">
        <v>82.148592919999999</v>
      </c>
    </row>
    <row r="1881" spans="1:14" x14ac:dyDescent="0.45">
      <c r="A1881" t="s">
        <v>3753</v>
      </c>
      <c r="B1881" s="6">
        <v>45100</v>
      </c>
      <c r="C1881">
        <v>4.29</v>
      </c>
      <c r="D1881" s="6">
        <v>46561</v>
      </c>
      <c r="E1881" s="6">
        <v>45100</v>
      </c>
      <c r="F1881">
        <v>111.52569018</v>
      </c>
      <c r="G1881">
        <v>107.84653606000001</v>
      </c>
      <c r="H1881">
        <v>104.31121202</v>
      </c>
      <c r="I1881">
        <v>100.91327169</v>
      </c>
      <c r="J1881">
        <v>97.646596900000006</v>
      </c>
      <c r="K1881">
        <v>94.505378820000004</v>
      </c>
      <c r="L1881">
        <v>91.484100269999999</v>
      </c>
      <c r="M1881">
        <v>88.577519269999996</v>
      </c>
      <c r="N1881">
        <v>85.780653509999993</v>
      </c>
    </row>
    <row r="1882" spans="1:14" x14ac:dyDescent="0.45">
      <c r="A1882" t="s">
        <v>3754</v>
      </c>
      <c r="B1882" s="6">
        <v>45100</v>
      </c>
      <c r="C1882">
        <v>4.38</v>
      </c>
      <c r="D1882" s="6">
        <v>46561</v>
      </c>
      <c r="E1882" s="6">
        <v>45100</v>
      </c>
      <c r="F1882">
        <v>111.85049414</v>
      </c>
      <c r="G1882">
        <v>108.16545802</v>
      </c>
      <c r="H1882">
        <v>104.62442196000001</v>
      </c>
      <c r="I1882">
        <v>101.22093329</v>
      </c>
      <c r="J1882">
        <v>97.948867820000004</v>
      </c>
      <c r="K1882">
        <v>94.802410980000005</v>
      </c>
      <c r="L1882">
        <v>91.776040100000003</v>
      </c>
      <c r="M1882">
        <v>88.864507919999994</v>
      </c>
      <c r="N1882">
        <v>86.062827119999994</v>
      </c>
    </row>
    <row r="1883" spans="1:14" x14ac:dyDescent="0.45">
      <c r="A1883" t="s">
        <v>3755</v>
      </c>
      <c r="B1883" s="6">
        <v>45100</v>
      </c>
      <c r="C1883">
        <v>4.5199999999999996</v>
      </c>
      <c r="D1883" s="6">
        <v>46196</v>
      </c>
      <c r="E1883" s="6">
        <v>45100</v>
      </c>
      <c r="F1883">
        <v>108.72030546000001</v>
      </c>
      <c r="G1883">
        <v>106.06182819999999</v>
      </c>
      <c r="H1883">
        <v>103.48288149</v>
      </c>
      <c r="I1883">
        <v>100.98058535</v>
      </c>
      <c r="J1883">
        <v>98.552184659999995</v>
      </c>
      <c r="K1883">
        <v>96.195042749999999</v>
      </c>
      <c r="L1883">
        <v>93.906635390000005</v>
      </c>
      <c r="M1883">
        <v>91.684545139999997</v>
      </c>
      <c r="N1883">
        <v>89.526455990000002</v>
      </c>
    </row>
    <row r="1884" spans="1:14" x14ac:dyDescent="0.45">
      <c r="A1884" t="s">
        <v>3756</v>
      </c>
      <c r="B1884" s="6">
        <v>45100</v>
      </c>
      <c r="C1884">
        <v>4.18</v>
      </c>
      <c r="D1884" s="6">
        <v>46927</v>
      </c>
      <c r="E1884" s="6">
        <v>45100</v>
      </c>
      <c r="F1884">
        <v>114.30354278999999</v>
      </c>
      <c r="G1884">
        <v>109.59510326</v>
      </c>
      <c r="H1884">
        <v>105.11296803</v>
      </c>
      <c r="I1884">
        <v>100.84499556999999</v>
      </c>
      <c r="J1884">
        <v>96.779763930000001</v>
      </c>
      <c r="K1884">
        <v>92.906523849999999</v>
      </c>
      <c r="L1884">
        <v>89.215155240000001</v>
      </c>
      <c r="M1884">
        <v>85.69612678</v>
      </c>
      <c r="N1884">
        <v>82.340458319999996</v>
      </c>
    </row>
    <row r="1885" spans="1:14" x14ac:dyDescent="0.45">
      <c r="A1885" t="s">
        <v>3757</v>
      </c>
      <c r="B1885" s="6">
        <v>45100</v>
      </c>
      <c r="C1885">
        <v>4.18</v>
      </c>
      <c r="D1885" s="6">
        <v>46927</v>
      </c>
      <c r="E1885" s="6">
        <v>45100</v>
      </c>
      <c r="F1885">
        <v>114.30354278999999</v>
      </c>
      <c r="G1885">
        <v>109.59510326</v>
      </c>
      <c r="H1885">
        <v>105.11296803</v>
      </c>
      <c r="I1885">
        <v>100.84499556999999</v>
      </c>
      <c r="J1885">
        <v>96.779763930000001</v>
      </c>
      <c r="K1885">
        <v>92.906523849999999</v>
      </c>
      <c r="L1885">
        <v>89.215155240000001</v>
      </c>
      <c r="M1885">
        <v>85.69612678</v>
      </c>
      <c r="N1885">
        <v>82.340458319999996</v>
      </c>
    </row>
    <row r="1886" spans="1:14" x14ac:dyDescent="0.45">
      <c r="A1886" t="s">
        <v>3758</v>
      </c>
      <c r="B1886" s="6">
        <v>45100</v>
      </c>
      <c r="C1886">
        <v>5.48</v>
      </c>
      <c r="D1886" s="6">
        <v>45467</v>
      </c>
      <c r="E1886" s="6">
        <v>45100</v>
      </c>
      <c r="F1886">
        <v>102.42788796000001</v>
      </c>
      <c r="G1886">
        <v>101.77627844</v>
      </c>
      <c r="H1886">
        <v>101.13298880000001</v>
      </c>
      <c r="I1886">
        <v>100.49786014999999</v>
      </c>
      <c r="J1886">
        <v>99.870737629999994</v>
      </c>
      <c r="K1886">
        <v>99.251470269999999</v>
      </c>
      <c r="L1886">
        <v>98.639910880000002</v>
      </c>
      <c r="M1886">
        <v>98.035915950000003</v>
      </c>
      <c r="N1886">
        <v>97.439345489999994</v>
      </c>
    </row>
    <row r="1887" spans="1:14" x14ac:dyDescent="0.45">
      <c r="A1887" t="s">
        <v>3759</v>
      </c>
      <c r="B1887" s="6">
        <v>45100</v>
      </c>
      <c r="C1887">
        <v>4.4000000000000004</v>
      </c>
      <c r="D1887" s="6">
        <v>46196</v>
      </c>
      <c r="E1887" s="6">
        <v>45100</v>
      </c>
      <c r="F1887">
        <v>108.7278118</v>
      </c>
      <c r="G1887">
        <v>106.06224496</v>
      </c>
      <c r="H1887">
        <v>103.47655973000001</v>
      </c>
      <c r="I1887">
        <v>100.96785887999999</v>
      </c>
      <c r="J1887">
        <v>98.533371020000004</v>
      </c>
      <c r="K1887">
        <v>96.170444110000005</v>
      </c>
      <c r="L1887">
        <v>93.876539390000005</v>
      </c>
      <c r="M1887">
        <v>91.649225639999997</v>
      </c>
      <c r="N1887">
        <v>89.48617385</v>
      </c>
    </row>
    <row r="1888" spans="1:14" x14ac:dyDescent="0.45">
      <c r="A1888" t="s">
        <v>3760</v>
      </c>
      <c r="B1888" s="6">
        <v>45100</v>
      </c>
      <c r="C1888">
        <v>4.45</v>
      </c>
      <c r="D1888" s="6">
        <v>46196</v>
      </c>
      <c r="E1888" s="6">
        <v>45100</v>
      </c>
      <c r="F1888">
        <v>108.53608865</v>
      </c>
      <c r="G1888">
        <v>105.88006634</v>
      </c>
      <c r="H1888">
        <v>103.30351833</v>
      </c>
      <c r="I1888">
        <v>100.80356639</v>
      </c>
      <c r="J1888">
        <v>98.377457070000006</v>
      </c>
      <c r="K1888">
        <v>96.022555319999995</v>
      </c>
      <c r="L1888">
        <v>93.736338480000001</v>
      </c>
      <c r="M1888">
        <v>91.51639059</v>
      </c>
      <c r="N1888">
        <v>89.360397090000006</v>
      </c>
    </row>
    <row r="1889" spans="1:14" x14ac:dyDescent="0.45">
      <c r="A1889" t="s">
        <v>3761</v>
      </c>
      <c r="B1889" s="6">
        <v>45100</v>
      </c>
      <c r="C1889">
        <v>4.29</v>
      </c>
      <c r="D1889" s="6">
        <v>46561</v>
      </c>
      <c r="E1889" s="6">
        <v>45100</v>
      </c>
      <c r="F1889">
        <v>111.52569018</v>
      </c>
      <c r="G1889">
        <v>107.84653606000001</v>
      </c>
      <c r="H1889">
        <v>104.31121202</v>
      </c>
      <c r="I1889">
        <v>100.91327169</v>
      </c>
      <c r="J1889">
        <v>97.646596900000006</v>
      </c>
      <c r="K1889">
        <v>94.505378820000004</v>
      </c>
      <c r="L1889">
        <v>91.484100269999999</v>
      </c>
      <c r="M1889">
        <v>88.577519269999996</v>
      </c>
      <c r="N1889">
        <v>85.780653509999993</v>
      </c>
    </row>
    <row r="1890" spans="1:14" x14ac:dyDescent="0.45">
      <c r="A1890" t="s">
        <v>3762</v>
      </c>
      <c r="B1890" s="6">
        <v>45100</v>
      </c>
      <c r="C1890">
        <v>4.13</v>
      </c>
      <c r="D1890" s="6">
        <v>46927</v>
      </c>
      <c r="E1890" s="6">
        <v>45100</v>
      </c>
      <c r="F1890">
        <v>114.07450522000001</v>
      </c>
      <c r="G1890">
        <v>109.37130207</v>
      </c>
      <c r="H1890">
        <v>104.89421967</v>
      </c>
      <c r="I1890">
        <v>100.63112451000001</v>
      </c>
      <c r="J1890">
        <v>96.570602190000002</v>
      </c>
      <c r="K1890">
        <v>92.701910670000004</v>
      </c>
      <c r="L1890">
        <v>89.014936689999999</v>
      </c>
      <c r="M1890">
        <v>85.500155430000007</v>
      </c>
      <c r="N1890">
        <v>82.148592919999999</v>
      </c>
    </row>
    <row r="1891" spans="1:14" x14ac:dyDescent="0.45">
      <c r="A1891" t="s">
        <v>3763</v>
      </c>
      <c r="B1891" s="6">
        <v>45100</v>
      </c>
      <c r="C1891">
        <v>4.45</v>
      </c>
      <c r="D1891" s="6">
        <v>46196</v>
      </c>
      <c r="E1891" s="6">
        <v>45100</v>
      </c>
      <c r="F1891">
        <v>108.53608865</v>
      </c>
      <c r="G1891">
        <v>105.88006634</v>
      </c>
      <c r="H1891">
        <v>103.30351833</v>
      </c>
      <c r="I1891">
        <v>100.80356639</v>
      </c>
      <c r="J1891">
        <v>98.377457070000006</v>
      </c>
      <c r="K1891">
        <v>96.022555319999995</v>
      </c>
      <c r="L1891">
        <v>93.736338480000001</v>
      </c>
      <c r="M1891">
        <v>91.51639059</v>
      </c>
      <c r="N1891">
        <v>89.360397090000006</v>
      </c>
    </row>
    <row r="1892" spans="1:14" x14ac:dyDescent="0.45">
      <c r="A1892" t="s">
        <v>3764</v>
      </c>
      <c r="B1892" s="6">
        <v>45100</v>
      </c>
      <c r="C1892">
        <v>4.13</v>
      </c>
      <c r="D1892" s="6">
        <v>46927</v>
      </c>
      <c r="E1892" s="6">
        <v>45100</v>
      </c>
      <c r="F1892">
        <v>114.07450522000001</v>
      </c>
      <c r="G1892">
        <v>109.37130207</v>
      </c>
      <c r="H1892">
        <v>104.89421967</v>
      </c>
      <c r="I1892">
        <v>100.63112451000001</v>
      </c>
      <c r="J1892">
        <v>96.570602190000002</v>
      </c>
      <c r="K1892">
        <v>92.701910670000004</v>
      </c>
      <c r="L1892">
        <v>89.014936689999999</v>
      </c>
      <c r="M1892">
        <v>85.500155430000007</v>
      </c>
      <c r="N1892">
        <v>82.148592919999999</v>
      </c>
    </row>
    <row r="1893" spans="1:14" x14ac:dyDescent="0.45">
      <c r="A1893" t="s">
        <v>3765</v>
      </c>
      <c r="B1893" s="6">
        <v>45103</v>
      </c>
      <c r="C1893">
        <v>4.91</v>
      </c>
      <c r="D1893" s="6">
        <v>45828</v>
      </c>
      <c r="E1893" s="6">
        <v>45103</v>
      </c>
      <c r="F1893">
        <v>105.66205942000001</v>
      </c>
      <c r="G1893">
        <v>104.02478682</v>
      </c>
      <c r="H1893">
        <v>102.42096994000001</v>
      </c>
      <c r="I1893">
        <v>100.84964644999999</v>
      </c>
      <c r="J1893">
        <v>99.309890920000001</v>
      </c>
      <c r="K1893">
        <v>97.800813020000007</v>
      </c>
      <c r="L1893">
        <v>96.321555810000007</v>
      </c>
      <c r="M1893">
        <v>94.871294199999994</v>
      </c>
      <c r="N1893">
        <v>93.449233410000005</v>
      </c>
    </row>
    <row r="1894" spans="1:14" x14ac:dyDescent="0.45">
      <c r="A1894" t="s">
        <v>3766</v>
      </c>
      <c r="B1894" s="6">
        <v>45103</v>
      </c>
      <c r="C1894">
        <v>4.49</v>
      </c>
      <c r="D1894" s="6">
        <v>46199</v>
      </c>
      <c r="E1894" s="6">
        <v>45103</v>
      </c>
      <c r="F1894">
        <v>108.67183186</v>
      </c>
      <c r="G1894">
        <v>106.00584182</v>
      </c>
      <c r="H1894">
        <v>103.41979727</v>
      </c>
      <c r="I1894">
        <v>100.91079566000001</v>
      </c>
      <c r="J1894">
        <v>98.476060720000007</v>
      </c>
      <c r="K1894">
        <v>96.112935879999995</v>
      </c>
      <c r="L1894">
        <v>93.818878249999997</v>
      </c>
      <c r="M1894">
        <v>91.591452770000004</v>
      </c>
      <c r="N1894">
        <v>89.428326929999997</v>
      </c>
    </row>
    <row r="1895" spans="1:14" x14ac:dyDescent="0.45">
      <c r="A1895" t="s">
        <v>3767</v>
      </c>
      <c r="B1895" s="6">
        <v>45103</v>
      </c>
      <c r="C1895">
        <v>4.84</v>
      </c>
      <c r="D1895" s="6">
        <v>45834</v>
      </c>
      <c r="E1895" s="6">
        <v>45103</v>
      </c>
      <c r="F1895">
        <v>105.61336408</v>
      </c>
      <c r="G1895">
        <v>103.9601397</v>
      </c>
      <c r="H1895">
        <v>102.34091436999999</v>
      </c>
      <c r="I1895">
        <v>100.75470204</v>
      </c>
      <c r="J1895">
        <v>99.200554789999998</v>
      </c>
      <c r="K1895">
        <v>97.677561069999996</v>
      </c>
      <c r="L1895">
        <v>96.184843830000005</v>
      </c>
      <c r="M1895">
        <v>94.721558939999994</v>
      </c>
      <c r="N1895">
        <v>93.286893570000004</v>
      </c>
    </row>
    <row r="1896" spans="1:14" x14ac:dyDescent="0.45">
      <c r="A1896" t="s">
        <v>3768</v>
      </c>
      <c r="B1896" s="6">
        <v>45103</v>
      </c>
      <c r="C1896">
        <v>4.18</v>
      </c>
      <c r="D1896" s="6">
        <v>46930</v>
      </c>
      <c r="E1896" s="6">
        <v>45103</v>
      </c>
      <c r="F1896">
        <v>114.32821866</v>
      </c>
      <c r="G1896">
        <v>109.61113983</v>
      </c>
      <c r="H1896">
        <v>105.12110758999999</v>
      </c>
      <c r="I1896">
        <v>100.84592302</v>
      </c>
      <c r="J1896">
        <v>96.774111259999998</v>
      </c>
      <c r="K1896">
        <v>92.894874349999995</v>
      </c>
      <c r="L1896">
        <v>89.198047320000001</v>
      </c>
      <c r="M1896">
        <v>85.674057480000002</v>
      </c>
      <c r="N1896">
        <v>82.313886510000003</v>
      </c>
    </row>
    <row r="1897" spans="1:14" x14ac:dyDescent="0.45">
      <c r="A1897" t="s">
        <v>3769</v>
      </c>
      <c r="B1897" s="6">
        <v>45103</v>
      </c>
      <c r="C1897">
        <v>4.49</v>
      </c>
      <c r="D1897" s="6">
        <v>46199</v>
      </c>
      <c r="E1897" s="6">
        <v>45103</v>
      </c>
      <c r="F1897">
        <v>108.67183186</v>
      </c>
      <c r="G1897">
        <v>106.00584182</v>
      </c>
      <c r="H1897">
        <v>103.41979727</v>
      </c>
      <c r="I1897">
        <v>100.91079566000001</v>
      </c>
      <c r="J1897">
        <v>98.476060720000007</v>
      </c>
      <c r="K1897">
        <v>96.112935879999995</v>
      </c>
      <c r="L1897">
        <v>93.818878249999997</v>
      </c>
      <c r="M1897">
        <v>91.591452770000004</v>
      </c>
      <c r="N1897">
        <v>89.428326929999997</v>
      </c>
    </row>
    <row r="1898" spans="1:14" x14ac:dyDescent="0.45">
      <c r="A1898" t="s">
        <v>3770</v>
      </c>
      <c r="B1898" s="6">
        <v>45103</v>
      </c>
      <c r="C1898">
        <v>4.34</v>
      </c>
      <c r="D1898" s="6">
        <v>46563</v>
      </c>
      <c r="E1898" s="6">
        <v>45103</v>
      </c>
      <c r="F1898">
        <v>111.72564909</v>
      </c>
      <c r="G1898">
        <v>108.03744818</v>
      </c>
      <c r="H1898">
        <v>104.49356809</v>
      </c>
      <c r="I1898">
        <v>101.08753326999999</v>
      </c>
      <c r="J1898">
        <v>97.813198290000003</v>
      </c>
      <c r="K1898">
        <v>94.664728839999995</v>
      </c>
      <c r="L1898">
        <v>91.636583950000002</v>
      </c>
      <c r="M1898">
        <v>88.723499369999999</v>
      </c>
      <c r="N1898">
        <v>85.920471950000007</v>
      </c>
    </row>
    <row r="1899" spans="1:14" x14ac:dyDescent="0.45">
      <c r="A1899" t="s">
        <v>3771</v>
      </c>
      <c r="B1899" s="6">
        <v>45104</v>
      </c>
      <c r="C1899">
        <v>4.95</v>
      </c>
      <c r="D1899" s="6">
        <v>45835</v>
      </c>
      <c r="E1899" s="6">
        <v>45104</v>
      </c>
      <c r="F1899">
        <v>105.80666212</v>
      </c>
      <c r="G1899">
        <v>104.14905727</v>
      </c>
      <c r="H1899">
        <v>102.52557327</v>
      </c>
      <c r="I1899">
        <v>100.93521920000001</v>
      </c>
      <c r="J1899">
        <v>99.377042610000004</v>
      </c>
      <c r="K1899">
        <v>97.850127560000004</v>
      </c>
      <c r="L1899">
        <v>96.353592919999997</v>
      </c>
      <c r="M1899">
        <v>94.886590609999999</v>
      </c>
      <c r="N1899">
        <v>93.448304089999993</v>
      </c>
    </row>
    <row r="1900" spans="1:14" x14ac:dyDescent="0.45">
      <c r="A1900" t="s">
        <v>3772</v>
      </c>
      <c r="B1900" s="6">
        <v>45104</v>
      </c>
      <c r="C1900">
        <v>4.21</v>
      </c>
      <c r="D1900" s="6">
        <v>46931</v>
      </c>
      <c r="E1900" s="6">
        <v>45104</v>
      </c>
      <c r="F1900">
        <v>114.47418388</v>
      </c>
      <c r="G1900">
        <v>109.75106966</v>
      </c>
      <c r="H1900">
        <v>105.25536059</v>
      </c>
      <c r="I1900">
        <v>100.97483372000001</v>
      </c>
      <c r="J1900">
        <v>96.897991950000005</v>
      </c>
      <c r="K1900">
        <v>93.014016690000005</v>
      </c>
      <c r="L1900">
        <v>89.312723860000006</v>
      </c>
      <c r="M1900">
        <v>85.784523010000001</v>
      </c>
      <c r="N1900">
        <v>82.420379359999998</v>
      </c>
    </row>
    <row r="1901" spans="1:14" x14ac:dyDescent="0.45">
      <c r="A1901" t="s">
        <v>3773</v>
      </c>
      <c r="B1901" s="6">
        <v>45104</v>
      </c>
      <c r="C1901">
        <v>4.95</v>
      </c>
      <c r="D1901" s="6">
        <v>45835</v>
      </c>
      <c r="E1901" s="6">
        <v>45104</v>
      </c>
      <c r="F1901">
        <v>105.80666212</v>
      </c>
      <c r="G1901">
        <v>104.14905727</v>
      </c>
      <c r="H1901">
        <v>102.52557327</v>
      </c>
      <c r="I1901">
        <v>100.93521920000001</v>
      </c>
      <c r="J1901">
        <v>99.377042610000004</v>
      </c>
      <c r="K1901">
        <v>97.850127560000004</v>
      </c>
      <c r="L1901">
        <v>96.353592919999997</v>
      </c>
      <c r="M1901">
        <v>94.886590609999999</v>
      </c>
      <c r="N1901">
        <v>93.448304089999993</v>
      </c>
    </row>
    <row r="1902" spans="1:14" x14ac:dyDescent="0.45">
      <c r="A1902" t="s">
        <v>3774</v>
      </c>
      <c r="B1902" s="6">
        <v>45104</v>
      </c>
      <c r="C1902">
        <v>4.95</v>
      </c>
      <c r="D1902" s="6">
        <v>45835</v>
      </c>
      <c r="E1902" s="6">
        <v>45104</v>
      </c>
      <c r="F1902">
        <v>105.80666212</v>
      </c>
      <c r="G1902">
        <v>104.14905727</v>
      </c>
      <c r="H1902">
        <v>102.52557327</v>
      </c>
      <c r="I1902">
        <v>100.93521920000001</v>
      </c>
      <c r="J1902">
        <v>99.377042610000004</v>
      </c>
      <c r="K1902">
        <v>97.850127560000004</v>
      </c>
      <c r="L1902">
        <v>96.353592919999997</v>
      </c>
      <c r="M1902">
        <v>94.886590609999999</v>
      </c>
      <c r="N1902">
        <v>93.448304089999993</v>
      </c>
    </row>
    <row r="1903" spans="1:14" x14ac:dyDescent="0.45">
      <c r="A1903" t="s">
        <v>3775</v>
      </c>
      <c r="B1903" s="6">
        <v>45104</v>
      </c>
      <c r="C1903">
        <v>4.8899999999999997</v>
      </c>
      <c r="D1903" s="6">
        <v>45835</v>
      </c>
      <c r="E1903" s="6">
        <v>45104</v>
      </c>
      <c r="F1903">
        <v>105.70722560999999</v>
      </c>
      <c r="G1903">
        <v>104.05047204</v>
      </c>
      <c r="H1903">
        <v>102.42782413</v>
      </c>
      <c r="I1903">
        <v>100.83829138999999</v>
      </c>
      <c r="J1903">
        <v>99.280921750000005</v>
      </c>
      <c r="K1903">
        <v>97.754799700000007</v>
      </c>
      <c r="L1903">
        <v>96.259044430000003</v>
      </c>
      <c r="M1903">
        <v>94.792808249999993</v>
      </c>
      <c r="N1903">
        <v>93.355274960000003</v>
      </c>
    </row>
    <row r="1904" spans="1:14" x14ac:dyDescent="0.45">
      <c r="A1904" t="s">
        <v>3776</v>
      </c>
      <c r="B1904" s="6">
        <v>45104</v>
      </c>
      <c r="C1904">
        <v>4.47</v>
      </c>
      <c r="D1904" s="6">
        <v>46202</v>
      </c>
      <c r="E1904" s="6">
        <v>45104</v>
      </c>
      <c r="F1904">
        <v>108.64934049999999</v>
      </c>
      <c r="G1904">
        <v>105.9755006</v>
      </c>
      <c r="H1904">
        <v>103.38203135000001</v>
      </c>
      <c r="I1904">
        <v>100.86600722999999</v>
      </c>
      <c r="J1904">
        <v>98.424630350000001</v>
      </c>
      <c r="K1904">
        <v>96.055223889999994</v>
      </c>
      <c r="L1904">
        <v>93.755225870000004</v>
      </c>
      <c r="M1904">
        <v>91.522183330000004</v>
      </c>
      <c r="N1904">
        <v>89.353746849999993</v>
      </c>
    </row>
    <row r="1905" spans="1:14" x14ac:dyDescent="0.45">
      <c r="A1905" t="s">
        <v>3777</v>
      </c>
      <c r="B1905" s="6">
        <v>45104</v>
      </c>
      <c r="C1905">
        <v>4.3</v>
      </c>
      <c r="D1905" s="6">
        <v>46566</v>
      </c>
      <c r="E1905" s="6">
        <v>45104</v>
      </c>
      <c r="F1905">
        <v>111.61002697000001</v>
      </c>
      <c r="G1905">
        <v>107.91579227</v>
      </c>
      <c r="H1905">
        <v>104.36639762</v>
      </c>
      <c r="I1905">
        <v>100.95533164</v>
      </c>
      <c r="J1905">
        <v>97.676415640000002</v>
      </c>
      <c r="K1905">
        <v>94.523784390000003</v>
      </c>
      <c r="L1905">
        <v>91.491868179999997</v>
      </c>
      <c r="M1905">
        <v>88.575376030000001</v>
      </c>
      <c r="N1905">
        <v>85.769279920000002</v>
      </c>
    </row>
    <row r="1906" spans="1:14" x14ac:dyDescent="0.45">
      <c r="A1906" t="s">
        <v>3778</v>
      </c>
      <c r="B1906" s="6">
        <v>45104</v>
      </c>
      <c r="C1906">
        <v>4.5599999999999996</v>
      </c>
      <c r="D1906" s="6">
        <v>46199</v>
      </c>
      <c r="E1906" s="6">
        <v>45104</v>
      </c>
      <c r="F1906">
        <v>108.85661347</v>
      </c>
      <c r="G1906">
        <v>106.18815377</v>
      </c>
      <c r="H1906">
        <v>103.59969627</v>
      </c>
      <c r="I1906">
        <v>101.08833666</v>
      </c>
      <c r="J1906">
        <v>98.651296939999995</v>
      </c>
      <c r="K1906">
        <v>96.285918949999996</v>
      </c>
      <c r="L1906">
        <v>93.989658180000006</v>
      </c>
      <c r="M1906">
        <v>91.760078120000003</v>
      </c>
      <c r="N1906">
        <v>89.594844760000001</v>
      </c>
    </row>
    <row r="1907" spans="1:14" x14ac:dyDescent="0.45">
      <c r="A1907" t="s">
        <v>3779</v>
      </c>
      <c r="B1907" s="6">
        <v>45104</v>
      </c>
      <c r="C1907">
        <v>4.21</v>
      </c>
      <c r="D1907" s="6">
        <v>46931</v>
      </c>
      <c r="E1907" s="6">
        <v>45104</v>
      </c>
      <c r="F1907">
        <v>114.47418388</v>
      </c>
      <c r="G1907">
        <v>109.75106966</v>
      </c>
      <c r="H1907">
        <v>105.25536059</v>
      </c>
      <c r="I1907">
        <v>100.97483372000001</v>
      </c>
      <c r="J1907">
        <v>96.897991950000005</v>
      </c>
      <c r="K1907">
        <v>93.014016690000005</v>
      </c>
      <c r="L1907">
        <v>89.312723860000006</v>
      </c>
      <c r="M1907">
        <v>85.784523010000001</v>
      </c>
      <c r="N1907">
        <v>82.420379359999998</v>
      </c>
    </row>
    <row r="1908" spans="1:14" x14ac:dyDescent="0.45">
      <c r="A1908" t="s">
        <v>3780</v>
      </c>
      <c r="B1908" s="6">
        <v>45104</v>
      </c>
      <c r="C1908">
        <v>4.38</v>
      </c>
      <c r="D1908" s="6">
        <v>46566</v>
      </c>
      <c r="E1908" s="6">
        <v>45104</v>
      </c>
      <c r="F1908">
        <v>111.89980878999999</v>
      </c>
      <c r="G1908">
        <v>108.20030766000001</v>
      </c>
      <c r="H1908">
        <v>104.6457992</v>
      </c>
      <c r="I1908">
        <v>101.22976636999999</v>
      </c>
      <c r="J1908">
        <v>97.946025059999997</v>
      </c>
      <c r="K1908">
        <v>94.788704870000004</v>
      </c>
      <c r="L1908">
        <v>91.752231159999994</v>
      </c>
      <c r="M1908">
        <v>88.831308199999995</v>
      </c>
      <c r="N1908">
        <v>86.020903469999993</v>
      </c>
    </row>
    <row r="1909" spans="1:14" x14ac:dyDescent="0.45">
      <c r="A1909" t="s">
        <v>3781</v>
      </c>
      <c r="B1909" s="6">
        <v>45104</v>
      </c>
      <c r="C1909">
        <v>4.17</v>
      </c>
      <c r="D1909" s="6">
        <v>46931</v>
      </c>
      <c r="E1909" s="6">
        <v>45104</v>
      </c>
      <c r="F1909">
        <v>114.29053091999999</v>
      </c>
      <c r="G1909">
        <v>109.57162486999999</v>
      </c>
      <c r="H1909">
        <v>105.07997619</v>
      </c>
      <c r="I1909">
        <v>100.80336835999999</v>
      </c>
      <c r="J1909">
        <v>96.730310419999995</v>
      </c>
      <c r="K1909">
        <v>92.849989570000005</v>
      </c>
      <c r="L1909">
        <v>89.152227249999996</v>
      </c>
      <c r="M1909">
        <v>85.627438249999997</v>
      </c>
      <c r="N1909">
        <v>82.266592759999995</v>
      </c>
    </row>
    <row r="1910" spans="1:14" x14ac:dyDescent="0.45">
      <c r="A1910" t="s">
        <v>3782</v>
      </c>
      <c r="B1910" s="6">
        <v>45104</v>
      </c>
      <c r="C1910">
        <v>4.95</v>
      </c>
      <c r="D1910" s="6">
        <v>45838</v>
      </c>
      <c r="E1910" s="6">
        <v>45104</v>
      </c>
      <c r="F1910">
        <v>105.84052749999999</v>
      </c>
      <c r="G1910">
        <v>104.17446471</v>
      </c>
      <c r="H1910">
        <v>102.54280973</v>
      </c>
      <c r="I1910">
        <v>100.94455911999999</v>
      </c>
      <c r="J1910">
        <v>99.378748599999994</v>
      </c>
      <c r="K1910">
        <v>97.844451050000004</v>
      </c>
      <c r="L1910">
        <v>96.340774719999999</v>
      </c>
      <c r="M1910">
        <v>94.866861499999999</v>
      </c>
      <c r="N1910">
        <v>93.421885360000005</v>
      </c>
    </row>
    <row r="1911" spans="1:14" x14ac:dyDescent="0.45">
      <c r="A1911" t="s">
        <v>3783</v>
      </c>
      <c r="B1911" s="6">
        <v>45104</v>
      </c>
      <c r="C1911">
        <v>4.5599999999999996</v>
      </c>
      <c r="D1911" s="6">
        <v>46203</v>
      </c>
      <c r="E1911" s="6">
        <v>45104</v>
      </c>
      <c r="F1911">
        <v>108.89796404000001</v>
      </c>
      <c r="G1911">
        <v>106.21808618</v>
      </c>
      <c r="H1911">
        <v>103.61880184</v>
      </c>
      <c r="I1911">
        <v>101.09717519</v>
      </c>
      <c r="J1911">
        <v>98.650398609999996</v>
      </c>
      <c r="K1911">
        <v>96.275786080000003</v>
      </c>
      <c r="L1911">
        <v>93.970766929999996</v>
      </c>
      <c r="M1911">
        <v>91.732879999999994</v>
      </c>
      <c r="N1911">
        <v>89.559768090000006</v>
      </c>
    </row>
    <row r="1912" spans="1:14" x14ac:dyDescent="0.45">
      <c r="A1912" t="s">
        <v>3784</v>
      </c>
      <c r="B1912" s="6">
        <v>45104</v>
      </c>
      <c r="C1912">
        <v>4.12</v>
      </c>
      <c r="D1912" s="6">
        <v>46931</v>
      </c>
      <c r="E1912" s="6">
        <v>45104</v>
      </c>
      <c r="F1912">
        <v>114.06096470999999</v>
      </c>
      <c r="G1912">
        <v>109.34731888</v>
      </c>
      <c r="H1912">
        <v>104.86074567999999</v>
      </c>
      <c r="I1912">
        <v>100.58903667</v>
      </c>
      <c r="J1912">
        <v>96.520708510000006</v>
      </c>
      <c r="K1912">
        <v>92.644955679999995</v>
      </c>
      <c r="L1912">
        <v>88.951606490000003</v>
      </c>
      <c r="M1912">
        <v>85.4310823</v>
      </c>
      <c r="N1912">
        <v>82.074359509999994</v>
      </c>
    </row>
    <row r="1913" spans="1:14" x14ac:dyDescent="0.45">
      <c r="A1913" t="s">
        <v>3785</v>
      </c>
      <c r="B1913" s="6">
        <v>45104</v>
      </c>
      <c r="C1913">
        <v>4.95</v>
      </c>
      <c r="D1913" s="6">
        <v>45835</v>
      </c>
      <c r="E1913" s="6">
        <v>45104</v>
      </c>
      <c r="F1913">
        <v>105.80666212</v>
      </c>
      <c r="G1913">
        <v>104.14905727</v>
      </c>
      <c r="H1913">
        <v>102.52557327</v>
      </c>
      <c r="I1913">
        <v>100.93521920000001</v>
      </c>
      <c r="J1913">
        <v>99.377042610000004</v>
      </c>
      <c r="K1913">
        <v>97.850127560000004</v>
      </c>
      <c r="L1913">
        <v>96.353592919999997</v>
      </c>
      <c r="M1913">
        <v>94.886590609999999</v>
      </c>
      <c r="N1913">
        <v>93.448304089999993</v>
      </c>
    </row>
    <row r="1914" spans="1:14" x14ac:dyDescent="0.45">
      <c r="A1914" t="s">
        <v>3786</v>
      </c>
      <c r="B1914" s="6">
        <v>45105</v>
      </c>
      <c r="C1914">
        <v>4.18</v>
      </c>
      <c r="D1914" s="6">
        <v>46932</v>
      </c>
      <c r="E1914" s="6">
        <v>45105</v>
      </c>
      <c r="F1914">
        <v>114.34466974999999</v>
      </c>
      <c r="G1914">
        <v>109.62183267</v>
      </c>
      <c r="H1914">
        <v>105.12653774</v>
      </c>
      <c r="I1914">
        <v>100.84654765000001</v>
      </c>
      <c r="J1914">
        <v>96.770352220000007</v>
      </c>
      <c r="K1914">
        <v>92.887120929999995</v>
      </c>
      <c r="L1914">
        <v>89.186658840000007</v>
      </c>
      <c r="M1914">
        <v>85.659365600000001</v>
      </c>
      <c r="N1914">
        <v>82.296197399999997</v>
      </c>
    </row>
    <row r="1915" spans="1:14" x14ac:dyDescent="0.45">
      <c r="A1915" t="s">
        <v>3787</v>
      </c>
      <c r="B1915" s="6">
        <v>45105</v>
      </c>
      <c r="C1915">
        <v>4.41</v>
      </c>
      <c r="D1915" s="6">
        <v>46566</v>
      </c>
      <c r="E1915" s="6">
        <v>45105</v>
      </c>
      <c r="F1915">
        <v>112.00847697</v>
      </c>
      <c r="G1915">
        <v>108.30700093</v>
      </c>
      <c r="H1915">
        <v>104.75057479</v>
      </c>
      <c r="I1915">
        <v>101.33267939</v>
      </c>
      <c r="J1915">
        <v>98.04712859</v>
      </c>
      <c r="K1915">
        <v>94.888050059999998</v>
      </c>
      <c r="L1915">
        <v>91.849867279999998</v>
      </c>
      <c r="M1915">
        <v>88.927282770000005</v>
      </c>
      <c r="N1915">
        <v>86.115262299999998</v>
      </c>
    </row>
    <row r="1916" spans="1:14" x14ac:dyDescent="0.45">
      <c r="A1916" t="s">
        <v>3788</v>
      </c>
      <c r="B1916" s="6">
        <v>45105</v>
      </c>
      <c r="C1916">
        <v>4.9800000000000004</v>
      </c>
      <c r="D1916" s="6">
        <v>45835</v>
      </c>
      <c r="E1916" s="6">
        <v>45105</v>
      </c>
      <c r="F1916">
        <v>105.85638037</v>
      </c>
      <c r="G1916">
        <v>104.19834989</v>
      </c>
      <c r="H1916">
        <v>102.57444784</v>
      </c>
      <c r="I1916">
        <v>100.98368311</v>
      </c>
      <c r="J1916">
        <v>99.425103030000002</v>
      </c>
      <c r="K1916">
        <v>97.897791499999997</v>
      </c>
      <c r="L1916">
        <v>96.400867160000004</v>
      </c>
      <c r="M1916">
        <v>94.933481790000002</v>
      </c>
      <c r="N1916">
        <v>93.494818660000007</v>
      </c>
    </row>
    <row r="1917" spans="1:14" x14ac:dyDescent="0.45">
      <c r="A1917" t="s">
        <v>3789</v>
      </c>
      <c r="B1917" s="6">
        <v>45105</v>
      </c>
      <c r="C1917">
        <v>4.2300000000000004</v>
      </c>
      <c r="D1917" s="6">
        <v>46932</v>
      </c>
      <c r="E1917" s="6">
        <v>45105</v>
      </c>
      <c r="F1917">
        <v>114.57436812</v>
      </c>
      <c r="G1917">
        <v>109.84626486000001</v>
      </c>
      <c r="H1917">
        <v>105.34588879</v>
      </c>
      <c r="I1917">
        <v>101.06099451</v>
      </c>
      <c r="J1917">
        <v>96.980064179999999</v>
      </c>
      <c r="K1917">
        <v>93.092260019999998</v>
      </c>
      <c r="L1917">
        <v>89.38738017</v>
      </c>
      <c r="M1917">
        <v>85.855817720000005</v>
      </c>
      <c r="N1917">
        <v>82.488522639999999</v>
      </c>
    </row>
    <row r="1918" spans="1:14" x14ac:dyDescent="0.45">
      <c r="A1918" t="s">
        <v>3790</v>
      </c>
      <c r="B1918" s="6">
        <v>45105</v>
      </c>
      <c r="C1918">
        <v>5.47</v>
      </c>
      <c r="D1918" s="6">
        <v>45471</v>
      </c>
      <c r="E1918" s="6">
        <v>45105</v>
      </c>
      <c r="F1918">
        <v>102.45992945</v>
      </c>
      <c r="G1918">
        <v>101.79748910000001</v>
      </c>
      <c r="H1918">
        <v>101.14363939</v>
      </c>
      <c r="I1918">
        <v>100.49821381</v>
      </c>
      <c r="J1918">
        <v>99.861050140000003</v>
      </c>
      <c r="K1918">
        <v>99.231990289999999</v>
      </c>
      <c r="L1918">
        <v>98.610880199999997</v>
      </c>
      <c r="M1918">
        <v>97.997569679999998</v>
      </c>
      <c r="N1918">
        <v>97.391912300000001</v>
      </c>
    </row>
    <row r="1919" spans="1:14" x14ac:dyDescent="0.45">
      <c r="A1919" t="s">
        <v>3791</v>
      </c>
      <c r="B1919" s="6">
        <v>45105</v>
      </c>
      <c r="C1919">
        <v>5.19</v>
      </c>
      <c r="D1919" s="6">
        <v>45653</v>
      </c>
      <c r="E1919" s="6">
        <v>45105</v>
      </c>
      <c r="F1919">
        <v>104.12089139</v>
      </c>
      <c r="G1919">
        <v>102.96596864999999</v>
      </c>
      <c r="H1919">
        <v>101.83682669</v>
      </c>
      <c r="I1919">
        <v>100.73260740000001</v>
      </c>
      <c r="J1919">
        <v>99.652490420000007</v>
      </c>
      <c r="K1919">
        <v>98.595691099999996</v>
      </c>
      <c r="L1919">
        <v>97.561458529999996</v>
      </c>
      <c r="M1919">
        <v>96.549073789999994</v>
      </c>
      <c r="N1919">
        <v>95.557848230000005</v>
      </c>
    </row>
    <row r="1920" spans="1:14" x14ac:dyDescent="0.45">
      <c r="A1920" t="s">
        <v>3792</v>
      </c>
      <c r="B1920" s="6">
        <v>45105</v>
      </c>
      <c r="C1920">
        <v>4.87</v>
      </c>
      <c r="D1920" s="6">
        <v>45835</v>
      </c>
      <c r="E1920" s="6">
        <v>45105</v>
      </c>
      <c r="F1920">
        <v>105.67408011000001</v>
      </c>
      <c r="G1920">
        <v>104.0176103</v>
      </c>
      <c r="H1920">
        <v>102.39524108000001</v>
      </c>
      <c r="I1920">
        <v>100.80598212</v>
      </c>
      <c r="J1920">
        <v>99.248881470000001</v>
      </c>
      <c r="K1920">
        <v>97.723023740000002</v>
      </c>
      <c r="L1920">
        <v>96.227528269999993</v>
      </c>
      <c r="M1920">
        <v>94.761547460000003</v>
      </c>
      <c r="N1920">
        <v>93.324265249999996</v>
      </c>
    </row>
    <row r="1921" spans="1:14" x14ac:dyDescent="0.45">
      <c r="A1921" t="s">
        <v>3793</v>
      </c>
      <c r="B1921" s="6">
        <v>45105</v>
      </c>
      <c r="C1921">
        <v>4.29</v>
      </c>
      <c r="D1921" s="6">
        <v>46566</v>
      </c>
      <c r="E1921" s="6">
        <v>45105</v>
      </c>
      <c r="F1921">
        <v>111.57380424999999</v>
      </c>
      <c r="G1921">
        <v>107.88022785</v>
      </c>
      <c r="H1921">
        <v>104.33147242</v>
      </c>
      <c r="I1921">
        <v>100.92102730000001</v>
      </c>
      <c r="J1921">
        <v>97.642714459999993</v>
      </c>
      <c r="K1921">
        <v>94.490669330000003</v>
      </c>
      <c r="L1921">
        <v>91.459322810000003</v>
      </c>
      <c r="M1921">
        <v>88.543384500000002</v>
      </c>
      <c r="N1921">
        <v>85.737826979999994</v>
      </c>
    </row>
    <row r="1922" spans="1:14" x14ac:dyDescent="0.45">
      <c r="A1922" t="s">
        <v>3794</v>
      </c>
      <c r="B1922" s="6">
        <v>45105</v>
      </c>
      <c r="C1922">
        <v>4.47</v>
      </c>
      <c r="D1922" s="6">
        <v>46199</v>
      </c>
      <c r="E1922" s="6">
        <v>45105</v>
      </c>
      <c r="F1922">
        <v>108.61903710999999</v>
      </c>
      <c r="G1922">
        <v>105.95375269</v>
      </c>
      <c r="H1922">
        <v>103.36839755</v>
      </c>
      <c r="I1922">
        <v>100.86006967</v>
      </c>
      <c r="J1922">
        <v>98.425993230000003</v>
      </c>
      <c r="K1922">
        <v>96.063512149999994</v>
      </c>
      <c r="L1922">
        <v>93.770083979999995</v>
      </c>
      <c r="M1922">
        <v>91.543274109999999</v>
      </c>
      <c r="N1922">
        <v>89.380750410000005</v>
      </c>
    </row>
    <row r="1923" spans="1:14" x14ac:dyDescent="0.45">
      <c r="A1923" t="s">
        <v>3795</v>
      </c>
      <c r="B1923" s="6">
        <v>45105</v>
      </c>
      <c r="C1923">
        <v>4.58</v>
      </c>
      <c r="D1923" s="6">
        <v>46197</v>
      </c>
      <c r="E1923" s="6">
        <v>45105</v>
      </c>
      <c r="F1923">
        <v>108.88860640999999</v>
      </c>
      <c r="G1923">
        <v>106.22516342999999</v>
      </c>
      <c r="H1923">
        <v>103.64144562</v>
      </c>
      <c r="I1923">
        <v>101.13456373</v>
      </c>
      <c r="J1923">
        <v>98.7017539</v>
      </c>
      <c r="K1923">
        <v>96.340371219999994</v>
      </c>
      <c r="L1923">
        <v>94.0478837</v>
      </c>
      <c r="M1923">
        <v>91.821866510000007</v>
      </c>
      <c r="N1923">
        <v>89.659996719999995</v>
      </c>
    </row>
    <row r="1924" spans="1:14" x14ac:dyDescent="0.45">
      <c r="A1924" t="s">
        <v>3796</v>
      </c>
      <c r="B1924" s="6">
        <v>45105</v>
      </c>
      <c r="C1924">
        <v>4.58</v>
      </c>
      <c r="D1924" s="6">
        <v>46197</v>
      </c>
      <c r="E1924" s="6">
        <v>45105</v>
      </c>
      <c r="F1924">
        <v>108.88860640999999</v>
      </c>
      <c r="G1924">
        <v>106.22516342999999</v>
      </c>
      <c r="H1924">
        <v>103.64144562</v>
      </c>
      <c r="I1924">
        <v>101.13456373</v>
      </c>
      <c r="J1924">
        <v>98.7017539</v>
      </c>
      <c r="K1924">
        <v>96.340371219999994</v>
      </c>
      <c r="L1924">
        <v>94.0478837</v>
      </c>
      <c r="M1924">
        <v>91.821866510000007</v>
      </c>
      <c r="N1924">
        <v>89.659996719999995</v>
      </c>
    </row>
    <row r="1925" spans="1:14" x14ac:dyDescent="0.45">
      <c r="A1925" t="s">
        <v>3797</v>
      </c>
      <c r="B1925" s="6">
        <v>45105</v>
      </c>
      <c r="C1925">
        <v>4.58</v>
      </c>
      <c r="D1925" s="6">
        <v>46199</v>
      </c>
      <c r="E1925" s="6">
        <v>45105</v>
      </c>
      <c r="F1925">
        <v>108.90940822</v>
      </c>
      <c r="G1925">
        <v>106.2402429</v>
      </c>
      <c r="H1925">
        <v>103.65109599</v>
      </c>
      <c r="I1925">
        <v>101.13906265999999</v>
      </c>
      <c r="J1925">
        <v>98.701364440000006</v>
      </c>
      <c r="K1925">
        <v>96.335342679999997</v>
      </c>
      <c r="L1925">
        <v>94.038452449999994</v>
      </c>
      <c r="M1925">
        <v>91.808256790000002</v>
      </c>
      <c r="N1925">
        <v>89.642421279999994</v>
      </c>
    </row>
    <row r="1926" spans="1:14" x14ac:dyDescent="0.45">
      <c r="A1926" t="s">
        <v>3798</v>
      </c>
      <c r="B1926" s="6">
        <v>45106</v>
      </c>
      <c r="C1926">
        <v>4.51</v>
      </c>
      <c r="D1926" s="6">
        <v>46562</v>
      </c>
      <c r="E1926" s="6">
        <v>45106</v>
      </c>
      <c r="F1926">
        <v>112.32986508</v>
      </c>
      <c r="G1926">
        <v>108.63342699</v>
      </c>
      <c r="H1926">
        <v>105.08143320000001</v>
      </c>
      <c r="I1926">
        <v>101.6674091</v>
      </c>
      <c r="J1926">
        <v>98.385209849999995</v>
      </c>
      <c r="K1926">
        <v>95.229001370000006</v>
      </c>
      <c r="L1926">
        <v>92.193242690000005</v>
      </c>
      <c r="M1926">
        <v>89.272669260000001</v>
      </c>
      <c r="N1926">
        <v>86.462277459999996</v>
      </c>
    </row>
    <row r="1927" spans="1:14" x14ac:dyDescent="0.45">
      <c r="A1927" t="s">
        <v>3799</v>
      </c>
      <c r="B1927" s="6">
        <v>45106</v>
      </c>
      <c r="C1927">
        <v>4.7</v>
      </c>
      <c r="D1927" s="6">
        <v>46197</v>
      </c>
      <c r="E1927" s="6">
        <v>45106</v>
      </c>
      <c r="F1927">
        <v>109.20472940000001</v>
      </c>
      <c r="G1927">
        <v>106.53706952</v>
      </c>
      <c r="H1927">
        <v>103.94923151</v>
      </c>
      <c r="I1927">
        <v>101.43832311</v>
      </c>
      <c r="J1927">
        <v>99.001577560000001</v>
      </c>
      <c r="K1927">
        <v>96.636347169999993</v>
      </c>
      <c r="L1927">
        <v>94.340097259999993</v>
      </c>
      <c r="M1927">
        <v>92.110400459999994</v>
      </c>
      <c r="N1927">
        <v>89.944931350000004</v>
      </c>
    </row>
    <row r="1928" spans="1:14" x14ac:dyDescent="0.45">
      <c r="A1928" t="s">
        <v>3800</v>
      </c>
      <c r="B1928" s="6">
        <v>45106</v>
      </c>
      <c r="C1928">
        <v>5.3</v>
      </c>
      <c r="D1928" s="6">
        <v>45653</v>
      </c>
      <c r="E1928" s="6">
        <v>45106</v>
      </c>
      <c r="F1928">
        <v>104.24881237</v>
      </c>
      <c r="G1928">
        <v>103.09310305</v>
      </c>
      <c r="H1928">
        <v>101.96318681</v>
      </c>
      <c r="I1928">
        <v>100.85820522</v>
      </c>
      <c r="J1928">
        <v>99.777337610000004</v>
      </c>
      <c r="K1928">
        <v>98.719799039999998</v>
      </c>
      <c r="L1928">
        <v>97.684838299999996</v>
      </c>
      <c r="M1928">
        <v>96.671736210000006</v>
      </c>
      <c r="N1928">
        <v>95.679803849999999</v>
      </c>
    </row>
    <row r="1929" spans="1:14" x14ac:dyDescent="0.45">
      <c r="A1929" t="s">
        <v>3801</v>
      </c>
      <c r="B1929" s="6">
        <v>45106</v>
      </c>
      <c r="C1929">
        <v>5.52</v>
      </c>
      <c r="D1929" s="6">
        <v>45471</v>
      </c>
      <c r="E1929" s="6">
        <v>45106</v>
      </c>
      <c r="F1929">
        <v>102.49318637</v>
      </c>
      <c r="G1929">
        <v>101.83062243000001</v>
      </c>
      <c r="H1929">
        <v>101.17665027</v>
      </c>
      <c r="I1929">
        <v>100.53110337</v>
      </c>
      <c r="J1929">
        <v>99.893819489999998</v>
      </c>
      <c r="K1929">
        <v>99.264640529999994</v>
      </c>
      <c r="L1929">
        <v>98.643412389999995</v>
      </c>
      <c r="M1929">
        <v>98.029984880000001</v>
      </c>
      <c r="N1929">
        <v>97.424211569999997</v>
      </c>
    </row>
    <row r="1930" spans="1:14" x14ac:dyDescent="0.45">
      <c r="A1930" t="s">
        <v>3802</v>
      </c>
      <c r="B1930" s="6">
        <v>45106</v>
      </c>
      <c r="C1930">
        <v>5.03</v>
      </c>
      <c r="D1930" s="6">
        <v>45835</v>
      </c>
      <c r="E1930" s="6">
        <v>45106</v>
      </c>
      <c r="F1930">
        <v>105.93924412</v>
      </c>
      <c r="G1930">
        <v>104.28050425000001</v>
      </c>
      <c r="H1930">
        <v>102.65590546</v>
      </c>
      <c r="I1930">
        <v>101.06445629</v>
      </c>
      <c r="J1930">
        <v>99.505203739999999</v>
      </c>
      <c r="K1930">
        <v>97.977231380000006</v>
      </c>
      <c r="L1930">
        <v>96.479657570000001</v>
      </c>
      <c r="M1930">
        <v>95.011633759999995</v>
      </c>
      <c r="N1930">
        <v>93.572342939999999</v>
      </c>
    </row>
    <row r="1931" spans="1:14" x14ac:dyDescent="0.45">
      <c r="A1931" t="s">
        <v>3803</v>
      </c>
      <c r="B1931" s="6">
        <v>45106</v>
      </c>
      <c r="C1931">
        <v>4.6900000000000004</v>
      </c>
      <c r="D1931" s="6">
        <v>46202</v>
      </c>
      <c r="E1931" s="6">
        <v>45106</v>
      </c>
      <c r="F1931">
        <v>109.23185721</v>
      </c>
      <c r="G1931">
        <v>106.55020949999999</v>
      </c>
      <c r="H1931">
        <v>103.94911215</v>
      </c>
      <c r="I1931">
        <v>101.42563401</v>
      </c>
      <c r="J1931">
        <v>98.976971820000003</v>
      </c>
      <c r="K1931">
        <v>96.600443549999994</v>
      </c>
      <c r="L1931">
        <v>94.293482249999997</v>
      </c>
      <c r="M1931">
        <v>92.053630179999999</v>
      </c>
      <c r="N1931">
        <v>89.878533320000003</v>
      </c>
    </row>
    <row r="1932" spans="1:14" x14ac:dyDescent="0.45">
      <c r="A1932" t="s">
        <v>3804</v>
      </c>
      <c r="B1932" s="6">
        <v>45106</v>
      </c>
      <c r="C1932">
        <v>4.51</v>
      </c>
      <c r="D1932" s="6">
        <v>46567</v>
      </c>
      <c r="E1932" s="6">
        <v>45106</v>
      </c>
      <c r="F1932">
        <v>112.38089839</v>
      </c>
      <c r="G1932">
        <v>108.66993981</v>
      </c>
      <c r="H1932">
        <v>105.10442243</v>
      </c>
      <c r="I1932">
        <v>101.67780693</v>
      </c>
      <c r="J1932">
        <v>98.383888249999998</v>
      </c>
      <c r="K1932">
        <v>95.216776289999999</v>
      </c>
      <c r="L1932">
        <v>92.170877809999993</v>
      </c>
      <c r="M1932">
        <v>89.2408796</v>
      </c>
      <c r="N1932">
        <v>86.42173262</v>
      </c>
    </row>
    <row r="1933" spans="1:14" x14ac:dyDescent="0.45">
      <c r="A1933" t="s">
        <v>3805</v>
      </c>
      <c r="B1933" s="6">
        <v>45106</v>
      </c>
      <c r="C1933">
        <v>4.34</v>
      </c>
      <c r="D1933" s="6">
        <v>46933</v>
      </c>
      <c r="E1933" s="6">
        <v>45106</v>
      </c>
      <c r="F1933">
        <v>115.08833795</v>
      </c>
      <c r="G1933">
        <v>110.34575637</v>
      </c>
      <c r="H1933">
        <v>105.83155898</v>
      </c>
      <c r="I1933">
        <v>101.53346325</v>
      </c>
      <c r="J1933">
        <v>97.439916650000001</v>
      </c>
      <c r="K1933">
        <v>93.540048959999993</v>
      </c>
      <c r="L1933">
        <v>89.823627999999999</v>
      </c>
      <c r="M1933">
        <v>86.28101848</v>
      </c>
      <c r="N1933">
        <v>82.90314377</v>
      </c>
    </row>
    <row r="1934" spans="1:14" x14ac:dyDescent="0.45">
      <c r="A1934" t="s">
        <v>3806</v>
      </c>
      <c r="B1934" s="6">
        <v>45106</v>
      </c>
      <c r="C1934">
        <v>4.6900000000000004</v>
      </c>
      <c r="D1934" s="6">
        <v>46202</v>
      </c>
      <c r="E1934" s="6">
        <v>45106</v>
      </c>
      <c r="F1934">
        <v>109.23185721</v>
      </c>
      <c r="G1934">
        <v>106.55020949999999</v>
      </c>
      <c r="H1934">
        <v>103.94911215</v>
      </c>
      <c r="I1934">
        <v>101.42563401</v>
      </c>
      <c r="J1934">
        <v>98.976971820000003</v>
      </c>
      <c r="K1934">
        <v>96.600443549999994</v>
      </c>
      <c r="L1934">
        <v>94.293482249999997</v>
      </c>
      <c r="M1934">
        <v>92.053630179999999</v>
      </c>
      <c r="N1934">
        <v>89.878533320000003</v>
      </c>
    </row>
    <row r="1935" spans="1:14" x14ac:dyDescent="0.45">
      <c r="A1935" t="s">
        <v>3807</v>
      </c>
      <c r="B1935" s="6">
        <v>45106</v>
      </c>
      <c r="C1935">
        <v>5.09</v>
      </c>
      <c r="D1935" s="6">
        <v>45838</v>
      </c>
      <c r="E1935" s="6">
        <v>45106</v>
      </c>
      <c r="F1935">
        <v>106.07368406000001</v>
      </c>
      <c r="G1935">
        <v>104.40561676999999</v>
      </c>
      <c r="H1935">
        <v>102.77199321000001</v>
      </c>
      <c r="I1935">
        <v>101.17180895</v>
      </c>
      <c r="J1935">
        <v>99.604098750000006</v>
      </c>
      <c r="K1935">
        <v>98.067934579999999</v>
      </c>
      <c r="L1935">
        <v>96.562423809999999</v>
      </c>
      <c r="M1935">
        <v>95.086707500000003</v>
      </c>
      <c r="N1935">
        <v>93.639958750000005</v>
      </c>
    </row>
    <row r="1936" spans="1:14" x14ac:dyDescent="0.45">
      <c r="A1936" t="s">
        <v>3808</v>
      </c>
      <c r="B1936" s="6">
        <v>45106</v>
      </c>
      <c r="C1936">
        <v>4.6900000000000004</v>
      </c>
      <c r="D1936" s="6">
        <v>46202</v>
      </c>
      <c r="E1936" s="6">
        <v>45106</v>
      </c>
      <c r="F1936">
        <v>109.23185721</v>
      </c>
      <c r="G1936">
        <v>106.55020949999999</v>
      </c>
      <c r="H1936">
        <v>103.94911215</v>
      </c>
      <c r="I1936">
        <v>101.42563401</v>
      </c>
      <c r="J1936">
        <v>98.976971820000003</v>
      </c>
      <c r="K1936">
        <v>96.600443549999994</v>
      </c>
      <c r="L1936">
        <v>94.293482249999997</v>
      </c>
      <c r="M1936">
        <v>92.053630179999999</v>
      </c>
      <c r="N1936">
        <v>89.878533320000003</v>
      </c>
    </row>
    <row r="1937" spans="1:14" x14ac:dyDescent="0.45">
      <c r="A1937" t="s">
        <v>3809</v>
      </c>
      <c r="B1937" s="6">
        <v>45106</v>
      </c>
      <c r="C1937">
        <v>4.51</v>
      </c>
      <c r="D1937" s="6">
        <v>46567</v>
      </c>
      <c r="E1937" s="6">
        <v>45106</v>
      </c>
      <c r="F1937">
        <v>112.38089839</v>
      </c>
      <c r="G1937">
        <v>108.66993981</v>
      </c>
      <c r="H1937">
        <v>105.10442243</v>
      </c>
      <c r="I1937">
        <v>101.67780693</v>
      </c>
      <c r="J1937">
        <v>98.383888249999998</v>
      </c>
      <c r="K1937">
        <v>95.216776289999999</v>
      </c>
      <c r="L1937">
        <v>92.170877809999993</v>
      </c>
      <c r="M1937">
        <v>89.2408796</v>
      </c>
      <c r="N1937">
        <v>86.42173262</v>
      </c>
    </row>
    <row r="1938" spans="1:14" x14ac:dyDescent="0.45">
      <c r="A1938" t="s">
        <v>3810</v>
      </c>
      <c r="B1938" s="6">
        <v>45106</v>
      </c>
      <c r="C1938">
        <v>5.09</v>
      </c>
      <c r="D1938" s="6">
        <v>45838</v>
      </c>
      <c r="E1938" s="6">
        <v>45106</v>
      </c>
      <c r="F1938">
        <v>106.07368406000001</v>
      </c>
      <c r="G1938">
        <v>104.40561676999999</v>
      </c>
      <c r="H1938">
        <v>102.77199321000001</v>
      </c>
      <c r="I1938">
        <v>101.17180895</v>
      </c>
      <c r="J1938">
        <v>99.604098750000006</v>
      </c>
      <c r="K1938">
        <v>98.067934579999999</v>
      </c>
      <c r="L1938">
        <v>96.562423809999999</v>
      </c>
      <c r="M1938">
        <v>95.086707500000003</v>
      </c>
      <c r="N1938">
        <v>93.639958750000005</v>
      </c>
    </row>
    <row r="1939" spans="1:14" x14ac:dyDescent="0.45">
      <c r="A1939" t="s">
        <v>3811</v>
      </c>
      <c r="B1939" s="6">
        <v>45106</v>
      </c>
      <c r="C1939">
        <v>4.6900000000000004</v>
      </c>
      <c r="D1939" s="6">
        <v>46202</v>
      </c>
      <c r="E1939" s="6">
        <v>45106</v>
      </c>
      <c r="F1939">
        <v>109.23185721</v>
      </c>
      <c r="G1939">
        <v>106.55020949999999</v>
      </c>
      <c r="H1939">
        <v>103.94911215</v>
      </c>
      <c r="I1939">
        <v>101.42563401</v>
      </c>
      <c r="J1939">
        <v>98.976971820000003</v>
      </c>
      <c r="K1939">
        <v>96.600443549999994</v>
      </c>
      <c r="L1939">
        <v>94.293482249999997</v>
      </c>
      <c r="M1939">
        <v>92.053630179999999</v>
      </c>
      <c r="N1939">
        <v>89.878533320000003</v>
      </c>
    </row>
    <row r="1940" spans="1:14" x14ac:dyDescent="0.45">
      <c r="A1940" t="s">
        <v>3812</v>
      </c>
      <c r="B1940" s="6">
        <v>45107</v>
      </c>
      <c r="C1940">
        <v>4.54</v>
      </c>
      <c r="D1940" s="6">
        <v>46568</v>
      </c>
      <c r="E1940" s="6">
        <v>45107</v>
      </c>
      <c r="F1940">
        <v>112.49989744</v>
      </c>
      <c r="G1940">
        <v>108.78407166</v>
      </c>
      <c r="H1940">
        <v>105.21394599</v>
      </c>
      <c r="I1940">
        <v>101.78296584</v>
      </c>
      <c r="J1940">
        <v>98.484911859999997</v>
      </c>
      <c r="K1940">
        <v>95.313880589999997</v>
      </c>
      <c r="L1940">
        <v>92.264266329999998</v>
      </c>
      <c r="M1940">
        <v>89.330744179999996</v>
      </c>
      <c r="N1940">
        <v>86.508254170000001</v>
      </c>
    </row>
    <row r="1941" spans="1:14" x14ac:dyDescent="0.45">
      <c r="A1941" t="s">
        <v>3813</v>
      </c>
      <c r="B1941" s="6">
        <v>45107</v>
      </c>
      <c r="C1941">
        <v>4.72</v>
      </c>
      <c r="D1941" s="6">
        <v>46203</v>
      </c>
      <c r="E1941" s="6">
        <v>45107</v>
      </c>
      <c r="F1941">
        <v>109.32204197</v>
      </c>
      <c r="G1941">
        <v>106.63647503</v>
      </c>
      <c r="H1941">
        <v>104.03163273</v>
      </c>
      <c r="I1941">
        <v>101.50457513000001</v>
      </c>
      <c r="J1941">
        <v>99.052490680000005</v>
      </c>
      <c r="K1941">
        <v>96.672689550000001</v>
      </c>
      <c r="L1941">
        <v>94.362597460000003</v>
      </c>
      <c r="M1941">
        <v>92.119749729999995</v>
      </c>
      <c r="N1941">
        <v>89.941785800000005</v>
      </c>
    </row>
    <row r="1942" spans="1:14" x14ac:dyDescent="0.45">
      <c r="A1942" t="s">
        <v>3814</v>
      </c>
      <c r="B1942" s="6">
        <v>45107</v>
      </c>
      <c r="C1942">
        <v>5.37</v>
      </c>
      <c r="D1942" s="6">
        <v>45653</v>
      </c>
      <c r="E1942" s="6">
        <v>45107</v>
      </c>
      <c r="F1942">
        <v>104.33021663</v>
      </c>
      <c r="G1942">
        <v>103.17400676</v>
      </c>
      <c r="H1942">
        <v>102.04359779000001</v>
      </c>
      <c r="I1942">
        <v>100.93813110000001</v>
      </c>
      <c r="J1942">
        <v>99.856785830000007</v>
      </c>
      <c r="K1942">
        <v>98.79877682</v>
      </c>
      <c r="L1942">
        <v>97.763352710000007</v>
      </c>
      <c r="M1942">
        <v>96.749794120000004</v>
      </c>
      <c r="N1942">
        <v>95.757411959999999</v>
      </c>
    </row>
    <row r="1943" spans="1:14" x14ac:dyDescent="0.45">
      <c r="A1943" t="s">
        <v>3815</v>
      </c>
      <c r="B1943" s="6">
        <v>45107</v>
      </c>
      <c r="C1943">
        <v>4.54</v>
      </c>
      <c r="D1943" s="6">
        <v>46568</v>
      </c>
      <c r="E1943" s="6">
        <v>45107</v>
      </c>
      <c r="F1943">
        <v>112.49989744</v>
      </c>
      <c r="G1943">
        <v>108.78407166</v>
      </c>
      <c r="H1943">
        <v>105.21394599</v>
      </c>
      <c r="I1943">
        <v>101.78296584</v>
      </c>
      <c r="J1943">
        <v>98.484911859999997</v>
      </c>
      <c r="K1943">
        <v>95.313880589999997</v>
      </c>
      <c r="L1943">
        <v>92.264266329999998</v>
      </c>
      <c r="M1943">
        <v>89.330744179999996</v>
      </c>
      <c r="N1943">
        <v>86.508254170000001</v>
      </c>
    </row>
    <row r="1944" spans="1:14" x14ac:dyDescent="0.45">
      <c r="A1944" t="s">
        <v>3816</v>
      </c>
      <c r="B1944" s="6">
        <v>45107</v>
      </c>
      <c r="C1944">
        <v>4.6500000000000004</v>
      </c>
      <c r="D1944" s="6">
        <v>46203</v>
      </c>
      <c r="E1944" s="6">
        <v>45107</v>
      </c>
      <c r="F1944">
        <v>109.13650788</v>
      </c>
      <c r="G1944">
        <v>106.45342991</v>
      </c>
      <c r="H1944">
        <v>103.85101922</v>
      </c>
      <c r="I1944">
        <v>101.32633765999999</v>
      </c>
      <c r="J1944">
        <v>98.876575399999993</v>
      </c>
      <c r="K1944">
        <v>96.499044280000007</v>
      </c>
      <c r="L1944">
        <v>94.191171600000004</v>
      </c>
      <c r="M1944">
        <v>91.950494219999996</v>
      </c>
      <c r="N1944">
        <v>89.774653049999998</v>
      </c>
    </row>
    <row r="1945" spans="1:14" x14ac:dyDescent="0.45">
      <c r="A1945" t="s">
        <v>3817</v>
      </c>
      <c r="B1945" s="6">
        <v>45107</v>
      </c>
      <c r="C1945">
        <v>5.0199999999999996</v>
      </c>
      <c r="D1945" s="6">
        <v>45838</v>
      </c>
      <c r="E1945" s="6">
        <v>45107</v>
      </c>
      <c r="F1945">
        <v>105.95710578000001</v>
      </c>
      <c r="G1945">
        <v>104.29004073999999</v>
      </c>
      <c r="H1945">
        <v>102.65740147</v>
      </c>
      <c r="I1945">
        <v>101.05818403000001</v>
      </c>
      <c r="J1945">
        <v>99.491423679999997</v>
      </c>
      <c r="K1945">
        <v>97.956192819999998</v>
      </c>
      <c r="L1945">
        <v>96.451599270000003</v>
      </c>
      <c r="M1945">
        <v>94.976784499999994</v>
      </c>
      <c r="N1945">
        <v>93.530922050000001</v>
      </c>
    </row>
    <row r="1946" spans="1:14" x14ac:dyDescent="0.45">
      <c r="A1946" t="s">
        <v>3818</v>
      </c>
      <c r="B1946" s="6">
        <v>45107</v>
      </c>
      <c r="C1946">
        <v>5.53</v>
      </c>
      <c r="D1946" s="6">
        <v>45471</v>
      </c>
      <c r="E1946" s="6">
        <v>45107</v>
      </c>
      <c r="F1946">
        <v>102.49983775</v>
      </c>
      <c r="G1946">
        <v>101.83724909</v>
      </c>
      <c r="H1946">
        <v>101.18325245</v>
      </c>
      <c r="I1946">
        <v>100.53768128999999</v>
      </c>
      <c r="J1946">
        <v>99.900373360000003</v>
      </c>
      <c r="K1946">
        <v>99.271170569999995</v>
      </c>
      <c r="L1946">
        <v>98.649918830000004</v>
      </c>
      <c r="M1946">
        <v>98.036467930000001</v>
      </c>
      <c r="N1946">
        <v>97.430671419999996</v>
      </c>
    </row>
    <row r="1947" spans="1:14" x14ac:dyDescent="0.45">
      <c r="A1947" t="s">
        <v>3819</v>
      </c>
      <c r="B1947" s="6">
        <v>45107</v>
      </c>
      <c r="C1947">
        <v>4.5999999999999996</v>
      </c>
      <c r="D1947" s="6">
        <v>46203</v>
      </c>
      <c r="E1947" s="6">
        <v>45107</v>
      </c>
      <c r="F1947">
        <v>109.33061963999999</v>
      </c>
      <c r="G1947">
        <v>106.63785329</v>
      </c>
      <c r="H1947">
        <v>104.02616912000001</v>
      </c>
      <c r="I1947">
        <v>101.49260955</v>
      </c>
      <c r="J1947">
        <v>99.034346389999996</v>
      </c>
      <c r="K1947">
        <v>96.648674110000002</v>
      </c>
      <c r="L1947">
        <v>94.333003559999995</v>
      </c>
      <c r="M1947">
        <v>92.084856009999996</v>
      </c>
      <c r="N1947">
        <v>89.9018576</v>
      </c>
    </row>
    <row r="1948" spans="1:14" x14ac:dyDescent="0.45">
      <c r="A1948" t="s">
        <v>3820</v>
      </c>
      <c r="B1948" s="6">
        <v>45107</v>
      </c>
      <c r="C1948">
        <v>4.2300000000000004</v>
      </c>
      <c r="D1948" s="6">
        <v>46934</v>
      </c>
      <c r="E1948" s="6">
        <v>45107</v>
      </c>
      <c r="F1948">
        <v>115.17470274999999</v>
      </c>
      <c r="G1948">
        <v>110.40984413</v>
      </c>
      <c r="H1948">
        <v>105.87501399</v>
      </c>
      <c r="I1948">
        <v>101.55781425000001</v>
      </c>
      <c r="J1948">
        <v>97.446585330000005</v>
      </c>
      <c r="K1948">
        <v>93.530357739999999</v>
      </c>
      <c r="L1948">
        <v>89.798807240000002</v>
      </c>
      <c r="M1948">
        <v>86.242213129999996</v>
      </c>
      <c r="N1948">
        <v>82.851419500000006</v>
      </c>
    </row>
    <row r="1949" spans="1:14" x14ac:dyDescent="0.45">
      <c r="A1949" t="s">
        <v>3821</v>
      </c>
      <c r="B1949" s="6">
        <v>45107</v>
      </c>
      <c r="C1949">
        <v>4.42</v>
      </c>
      <c r="D1949" s="6">
        <v>46568</v>
      </c>
      <c r="E1949" s="6">
        <v>45107</v>
      </c>
      <c r="F1949">
        <v>112.51930963</v>
      </c>
      <c r="G1949">
        <v>108.79131162</v>
      </c>
      <c r="H1949">
        <v>105.20976852</v>
      </c>
      <c r="I1949">
        <v>101.76808086</v>
      </c>
      <c r="J1949">
        <v>98.459987249999998</v>
      </c>
      <c r="K1949">
        <v>95.279544869999995</v>
      </c>
      <c r="L1949">
        <v>92.221111120000003</v>
      </c>
      <c r="M1949">
        <v>89.279326470000001</v>
      </c>
      <c r="N1949">
        <v>86.449098500000005</v>
      </c>
    </row>
    <row r="1950" spans="1:14" x14ac:dyDescent="0.45">
      <c r="A1950" t="s">
        <v>3822</v>
      </c>
      <c r="B1950" s="6">
        <v>45107</v>
      </c>
      <c r="C1950">
        <v>4.42</v>
      </c>
      <c r="D1950" s="6">
        <v>46568</v>
      </c>
      <c r="E1950" s="6">
        <v>45107</v>
      </c>
      <c r="F1950">
        <v>112.51930963</v>
      </c>
      <c r="G1950">
        <v>108.79131162</v>
      </c>
      <c r="H1950">
        <v>105.20976852</v>
      </c>
      <c r="I1950">
        <v>101.76808086</v>
      </c>
      <c r="J1950">
        <v>98.459987249999998</v>
      </c>
      <c r="K1950">
        <v>95.279544869999995</v>
      </c>
      <c r="L1950">
        <v>92.221111120000003</v>
      </c>
      <c r="M1950">
        <v>89.279326470000001</v>
      </c>
      <c r="N1950">
        <v>86.449098500000005</v>
      </c>
    </row>
    <row r="1951" spans="1:14" x14ac:dyDescent="0.45">
      <c r="A1951" t="s">
        <v>3823</v>
      </c>
      <c r="B1951" s="6">
        <v>45107</v>
      </c>
      <c r="C1951">
        <v>5.26</v>
      </c>
      <c r="D1951" s="6">
        <v>45695</v>
      </c>
      <c r="E1951" s="6">
        <v>45107</v>
      </c>
      <c r="F1951">
        <v>104.64317324</v>
      </c>
      <c r="G1951">
        <v>103.37321715</v>
      </c>
      <c r="H1951">
        <v>102.13162448999999</v>
      </c>
      <c r="I1951">
        <v>100.91744257000001</v>
      </c>
      <c r="J1951">
        <v>99.729761330000002</v>
      </c>
      <c r="K1951">
        <v>98.567710950000006</v>
      </c>
      <c r="L1951">
        <v>97.430459619999993</v>
      </c>
      <c r="M1951">
        <v>96.317211510000007</v>
      </c>
      <c r="N1951">
        <v>95.227204799999996</v>
      </c>
    </row>
    <row r="1952" spans="1:14" x14ac:dyDescent="0.45">
      <c r="A1952" t="s">
        <v>3824</v>
      </c>
      <c r="B1952" s="6">
        <v>45107</v>
      </c>
      <c r="C1952">
        <v>5</v>
      </c>
      <c r="D1952" s="6">
        <v>45849</v>
      </c>
      <c r="E1952" s="6">
        <v>45107</v>
      </c>
      <c r="F1952">
        <v>106.04622318</v>
      </c>
      <c r="G1952">
        <v>104.34932667</v>
      </c>
      <c r="H1952">
        <v>102.68792231</v>
      </c>
      <c r="I1952">
        <v>101.06095916</v>
      </c>
      <c r="J1952">
        <v>99.46742802</v>
      </c>
      <c r="K1952">
        <v>97.906359359999996</v>
      </c>
      <c r="L1952">
        <v>96.376821250000006</v>
      </c>
      <c r="M1952">
        <v>94.877917589999996</v>
      </c>
      <c r="N1952">
        <v>93.408786320000004</v>
      </c>
    </row>
    <row r="1953" spans="1:14" x14ac:dyDescent="0.45">
      <c r="A1953" t="s">
        <v>3825</v>
      </c>
      <c r="B1953" s="6">
        <v>45107</v>
      </c>
      <c r="C1953">
        <v>4.3499999999999996</v>
      </c>
      <c r="D1953" s="6">
        <v>46934</v>
      </c>
      <c r="E1953" s="6">
        <v>45107</v>
      </c>
      <c r="F1953">
        <v>115.14293421000001</v>
      </c>
      <c r="G1953">
        <v>110.39641933</v>
      </c>
      <c r="H1953">
        <v>105.87857633</v>
      </c>
      <c r="I1953">
        <v>101.57710158</v>
      </c>
      <c r="J1953">
        <v>97.480423060000007</v>
      </c>
      <c r="K1953">
        <v>93.577652599999993</v>
      </c>
      <c r="L1953">
        <v>89.858541410000001</v>
      </c>
      <c r="M1953">
        <v>86.313438860000005</v>
      </c>
      <c r="N1953">
        <v>82.933254149999996</v>
      </c>
    </row>
    <row r="1954" spans="1:14" x14ac:dyDescent="0.45">
      <c r="A1954" t="s">
        <v>3826</v>
      </c>
      <c r="B1954" s="6">
        <v>45107</v>
      </c>
      <c r="C1954">
        <v>5.36</v>
      </c>
      <c r="D1954" s="6">
        <v>45656</v>
      </c>
      <c r="E1954" s="6">
        <v>45107</v>
      </c>
      <c r="F1954">
        <v>104.34796197</v>
      </c>
      <c r="G1954">
        <v>103.18378767999999</v>
      </c>
      <c r="H1954">
        <v>102.0457625</v>
      </c>
      <c r="I1954">
        <v>100.93301072</v>
      </c>
      <c r="J1954">
        <v>99.844695389999998</v>
      </c>
      <c r="K1954">
        <v>98.780016169999996</v>
      </c>
      <c r="L1954">
        <v>97.738207369999998</v>
      </c>
      <c r="M1954">
        <v>96.718536090000001</v>
      </c>
      <c r="N1954">
        <v>95.72030049</v>
      </c>
    </row>
    <row r="1955" spans="1:14" x14ac:dyDescent="0.45">
      <c r="A1955" t="s">
        <v>3827</v>
      </c>
      <c r="B1955" s="6">
        <v>45110</v>
      </c>
      <c r="C1955">
        <v>4.34</v>
      </c>
      <c r="D1955" s="6">
        <v>46937</v>
      </c>
      <c r="E1955" s="6">
        <v>45110</v>
      </c>
      <c r="F1955">
        <v>115.12120964</v>
      </c>
      <c r="G1955">
        <v>110.36735854</v>
      </c>
      <c r="H1955">
        <v>105.84287740000001</v>
      </c>
      <c r="I1955">
        <v>101.53540630000001</v>
      </c>
      <c r="J1955">
        <v>97.433321509999999</v>
      </c>
      <c r="K1955">
        <v>93.525687340000005</v>
      </c>
      <c r="L1955">
        <v>89.802211299999996</v>
      </c>
      <c r="M1955">
        <v>86.253202590000001</v>
      </c>
      <c r="N1955">
        <v>82.869533419999996</v>
      </c>
    </row>
    <row r="1956" spans="1:14" x14ac:dyDescent="0.45">
      <c r="A1956" t="s">
        <v>3828</v>
      </c>
      <c r="B1956" s="6">
        <v>45110</v>
      </c>
      <c r="C1956">
        <v>4.34</v>
      </c>
      <c r="D1956" s="6">
        <v>46937</v>
      </c>
      <c r="E1956" s="6">
        <v>45110</v>
      </c>
      <c r="F1956">
        <v>115.12120964</v>
      </c>
      <c r="G1956">
        <v>110.36735854</v>
      </c>
      <c r="H1956">
        <v>105.84287740000001</v>
      </c>
      <c r="I1956">
        <v>101.53540630000001</v>
      </c>
      <c r="J1956">
        <v>97.433321509999999</v>
      </c>
      <c r="K1956">
        <v>93.525687340000005</v>
      </c>
      <c r="L1956">
        <v>89.802211299999996</v>
      </c>
      <c r="M1956">
        <v>86.253202590000001</v>
      </c>
      <c r="N1956">
        <v>82.869533419999996</v>
      </c>
    </row>
    <row r="1957" spans="1:14" x14ac:dyDescent="0.45">
      <c r="A1957" t="s">
        <v>3829</v>
      </c>
      <c r="B1957" s="6">
        <v>45110</v>
      </c>
      <c r="C1957">
        <v>4.6100000000000003</v>
      </c>
      <c r="D1957" s="6">
        <v>46206</v>
      </c>
      <c r="E1957" s="6">
        <v>45110</v>
      </c>
      <c r="F1957">
        <v>109.38836541000001</v>
      </c>
      <c r="G1957">
        <v>106.68686943</v>
      </c>
      <c r="H1957">
        <v>104.06690982000001</v>
      </c>
      <c r="I1957">
        <v>101.5255045</v>
      </c>
      <c r="J1957">
        <v>99.059802329999997</v>
      </c>
      <c r="K1957">
        <v>96.667076199999997</v>
      </c>
      <c r="L1957">
        <v>94.344716649999995</v>
      </c>
      <c r="M1957">
        <v>92.090225899999993</v>
      </c>
      <c r="N1957">
        <v>89.901212130000005</v>
      </c>
    </row>
    <row r="1958" spans="1:14" x14ac:dyDescent="0.45">
      <c r="A1958" t="s">
        <v>3830</v>
      </c>
      <c r="B1958" s="6">
        <v>45110</v>
      </c>
      <c r="C1958">
        <v>4.99</v>
      </c>
      <c r="D1958" s="6">
        <v>45841</v>
      </c>
      <c r="E1958" s="6">
        <v>45110</v>
      </c>
      <c r="F1958">
        <v>106.14278443000001</v>
      </c>
      <c r="G1958">
        <v>104.46269377</v>
      </c>
      <c r="H1958">
        <v>102.81747092000001</v>
      </c>
      <c r="I1958">
        <v>101.20609348000001</v>
      </c>
      <c r="J1958">
        <v>99.627579179999998</v>
      </c>
      <c r="K1958">
        <v>98.080983930000002</v>
      </c>
      <c r="L1958">
        <v>96.565399839999998</v>
      </c>
      <c r="M1958">
        <v>95.079953529999997</v>
      </c>
      <c r="N1958">
        <v>93.623804430000007</v>
      </c>
    </row>
    <row r="1959" spans="1:14" x14ac:dyDescent="0.45">
      <c r="A1959" t="s">
        <v>3831</v>
      </c>
      <c r="B1959" s="6">
        <v>45110</v>
      </c>
      <c r="C1959">
        <v>4.6100000000000003</v>
      </c>
      <c r="D1959" s="6">
        <v>46206</v>
      </c>
      <c r="E1959" s="6">
        <v>45110</v>
      </c>
      <c r="F1959">
        <v>109.38836541000001</v>
      </c>
      <c r="G1959">
        <v>106.68686943</v>
      </c>
      <c r="H1959">
        <v>104.06690982000001</v>
      </c>
      <c r="I1959">
        <v>101.5255045</v>
      </c>
      <c r="J1959">
        <v>99.059802329999997</v>
      </c>
      <c r="K1959">
        <v>96.667076199999997</v>
      </c>
      <c r="L1959">
        <v>94.344716649999995</v>
      </c>
      <c r="M1959">
        <v>92.090225899999993</v>
      </c>
      <c r="N1959">
        <v>89.901212130000005</v>
      </c>
    </row>
    <row r="1960" spans="1:14" x14ac:dyDescent="0.45">
      <c r="A1960" t="s">
        <v>3832</v>
      </c>
      <c r="B1960" s="6">
        <v>45110</v>
      </c>
      <c r="C1960">
        <v>4.7300000000000004</v>
      </c>
      <c r="D1960" s="6">
        <v>46206</v>
      </c>
      <c r="E1960" s="6">
        <v>45110</v>
      </c>
      <c r="F1960">
        <v>109.3796803</v>
      </c>
      <c r="G1960">
        <v>106.68541926</v>
      </c>
      <c r="H1960">
        <v>104.07233454999999</v>
      </c>
      <c r="I1960">
        <v>101.53746191</v>
      </c>
      <c r="J1960">
        <v>99.077966979999999</v>
      </c>
      <c r="K1960">
        <v>96.69113849</v>
      </c>
      <c r="L1960">
        <v>94.374381990000003</v>
      </c>
      <c r="M1960">
        <v>92.125213860000002</v>
      </c>
      <c r="N1960">
        <v>89.941255709999993</v>
      </c>
    </row>
    <row r="1961" spans="1:14" x14ac:dyDescent="0.45">
      <c r="A1961" t="s">
        <v>3833</v>
      </c>
      <c r="B1961" s="6">
        <v>45110</v>
      </c>
      <c r="C1961">
        <v>4.53</v>
      </c>
      <c r="D1961" s="6">
        <v>46574</v>
      </c>
      <c r="E1961" s="6">
        <v>45110</v>
      </c>
      <c r="F1961">
        <v>112.52273185</v>
      </c>
      <c r="G1961">
        <v>108.79069024</v>
      </c>
      <c r="H1961">
        <v>105.20551813</v>
      </c>
      <c r="I1961">
        <v>101.7605829</v>
      </c>
      <c r="J1961">
        <v>98.449592760000002</v>
      </c>
      <c r="K1961">
        <v>95.266576839999999</v>
      </c>
      <c r="L1961">
        <v>92.205866729999997</v>
      </c>
      <c r="M1961">
        <v>89.262079189999994</v>
      </c>
      <c r="N1961">
        <v>86.430099900000002</v>
      </c>
    </row>
    <row r="1962" spans="1:14" x14ac:dyDescent="0.45">
      <c r="A1962" t="s">
        <v>3834</v>
      </c>
      <c r="B1962" s="6">
        <v>45110</v>
      </c>
      <c r="C1962">
        <v>4.8899999999999997</v>
      </c>
      <c r="D1962" s="6">
        <v>46056</v>
      </c>
      <c r="E1962" s="6">
        <v>45110</v>
      </c>
      <c r="F1962">
        <v>108.12969121</v>
      </c>
      <c r="G1962">
        <v>105.85913716</v>
      </c>
      <c r="H1962">
        <v>103.64813698</v>
      </c>
      <c r="I1962">
        <v>101.49470045</v>
      </c>
      <c r="J1962">
        <v>99.396920879999996</v>
      </c>
      <c r="K1962">
        <v>97.352970780000007</v>
      </c>
      <c r="L1962">
        <v>95.361097819999998</v>
      </c>
      <c r="M1962">
        <v>93.41962101</v>
      </c>
      <c r="N1962">
        <v>91.526927180000001</v>
      </c>
    </row>
    <row r="1963" spans="1:14" x14ac:dyDescent="0.45">
      <c r="A1963" t="s">
        <v>3835</v>
      </c>
      <c r="B1963" s="6">
        <v>45110</v>
      </c>
      <c r="C1963">
        <v>5.1100000000000003</v>
      </c>
      <c r="D1963" s="6">
        <v>45841</v>
      </c>
      <c r="E1963" s="6">
        <v>45110</v>
      </c>
      <c r="F1963">
        <v>106.14127403000001</v>
      </c>
      <c r="G1963">
        <v>104.46468846</v>
      </c>
      <c r="H1963">
        <v>102.82284263</v>
      </c>
      <c r="I1963">
        <v>101.21471923</v>
      </c>
      <c r="J1963">
        <v>99.639340799999999</v>
      </c>
      <c r="K1963">
        <v>98.095767760000001</v>
      </c>
      <c r="L1963">
        <v>96.583096549999993</v>
      </c>
      <c r="M1963">
        <v>95.100457890000001</v>
      </c>
      <c r="N1963">
        <v>93.647015100000004</v>
      </c>
    </row>
    <row r="1964" spans="1:14" x14ac:dyDescent="0.45">
      <c r="A1964" t="s">
        <v>3836</v>
      </c>
      <c r="B1964" s="6">
        <v>45110</v>
      </c>
      <c r="C1964">
        <v>5.45</v>
      </c>
      <c r="D1964" s="6">
        <v>45600</v>
      </c>
      <c r="E1964" s="6">
        <v>45110</v>
      </c>
      <c r="F1964">
        <v>103.8856826</v>
      </c>
      <c r="G1964">
        <v>102.87155256</v>
      </c>
      <c r="H1964">
        <v>101.87734095</v>
      </c>
      <c r="I1964">
        <v>100.90246388</v>
      </c>
      <c r="J1964">
        <v>99.946360069999997</v>
      </c>
      <c r="K1964">
        <v>99.008489830000002</v>
      </c>
      <c r="L1964">
        <v>98.088334000000003</v>
      </c>
      <c r="M1964">
        <v>97.185392969999995</v>
      </c>
      <c r="N1964">
        <v>96.299185789999996</v>
      </c>
    </row>
    <row r="1965" spans="1:14" x14ac:dyDescent="0.45">
      <c r="A1965" t="s">
        <v>3837</v>
      </c>
      <c r="B1965" s="6">
        <v>45112</v>
      </c>
      <c r="C1965">
        <v>4.5599999999999996</v>
      </c>
      <c r="D1965" s="6">
        <v>46574</v>
      </c>
      <c r="E1965" s="6">
        <v>45112</v>
      </c>
      <c r="F1965">
        <v>112.63203962999999</v>
      </c>
      <c r="G1965">
        <v>108.89800008</v>
      </c>
      <c r="H1965">
        <v>105.31088821</v>
      </c>
      <c r="I1965">
        <v>101.86406924000001</v>
      </c>
      <c r="J1965">
        <v>98.551249290000001</v>
      </c>
      <c r="K1965">
        <v>95.366455520000002</v>
      </c>
      <c r="L1965">
        <v>92.304017650000006</v>
      </c>
      <c r="M1965">
        <v>89.358550589999993</v>
      </c>
      <c r="N1965">
        <v>86.524938320000004</v>
      </c>
    </row>
    <row r="1966" spans="1:14" x14ac:dyDescent="0.45">
      <c r="A1966" t="s">
        <v>3838</v>
      </c>
      <c r="B1966" s="6">
        <v>45112</v>
      </c>
      <c r="C1966">
        <v>4.9000000000000004</v>
      </c>
      <c r="D1966" s="6">
        <v>46028</v>
      </c>
      <c r="E1966" s="6">
        <v>45112</v>
      </c>
      <c r="F1966">
        <v>107.84372174000001</v>
      </c>
      <c r="G1966">
        <v>105.65112117</v>
      </c>
      <c r="H1966">
        <v>103.51450507</v>
      </c>
      <c r="I1966">
        <v>101.43204406</v>
      </c>
      <c r="J1966">
        <v>99.401983909999998</v>
      </c>
      <c r="K1966">
        <v>97.4226417</v>
      </c>
      <c r="L1966">
        <v>95.492402299999995</v>
      </c>
      <c r="M1966">
        <v>93.609715019999996</v>
      </c>
      <c r="N1966">
        <v>91.773090440000004</v>
      </c>
    </row>
    <row r="1967" spans="1:14" x14ac:dyDescent="0.45">
      <c r="A1967" t="s">
        <v>3839</v>
      </c>
      <c r="B1967" s="6">
        <v>45112</v>
      </c>
      <c r="C1967">
        <v>4.4400000000000004</v>
      </c>
      <c r="D1967" s="6">
        <v>46574</v>
      </c>
      <c r="E1967" s="6">
        <v>45112</v>
      </c>
      <c r="F1967">
        <v>112.65180472999999</v>
      </c>
      <c r="G1967">
        <v>108.90549839000001</v>
      </c>
      <c r="H1967">
        <v>105.30688265000001</v>
      </c>
      <c r="I1967">
        <v>101.84927724000001</v>
      </c>
      <c r="J1967">
        <v>98.526345649999996</v>
      </c>
      <c r="K1967">
        <v>95.332075149999994</v>
      </c>
      <c r="L1967">
        <v>92.260758060000001</v>
      </c>
      <c r="M1967">
        <v>89.306974229999994</v>
      </c>
      <c r="N1967">
        <v>86.46557473</v>
      </c>
    </row>
    <row r="1968" spans="1:14" x14ac:dyDescent="0.45">
      <c r="A1968" t="s">
        <v>3840</v>
      </c>
      <c r="B1968" s="6">
        <v>45112</v>
      </c>
      <c r="C1968">
        <v>4.26</v>
      </c>
      <c r="D1968" s="6">
        <v>46939</v>
      </c>
      <c r="E1968" s="6">
        <v>45112</v>
      </c>
      <c r="F1968">
        <v>115.3542071</v>
      </c>
      <c r="G1968">
        <v>110.57206761</v>
      </c>
      <c r="H1968">
        <v>106.02130545999999</v>
      </c>
      <c r="I1968">
        <v>101.68942010000001</v>
      </c>
      <c r="J1968">
        <v>97.564657609999998</v>
      </c>
      <c r="K1968">
        <v>93.635961620000003</v>
      </c>
      <c r="L1968">
        <v>89.892927790000002</v>
      </c>
      <c r="M1968">
        <v>86.325761549999996</v>
      </c>
      <c r="N1968">
        <v>82.925238829999998</v>
      </c>
    </row>
    <row r="1969" spans="1:14" x14ac:dyDescent="0.45">
      <c r="A1969" t="s">
        <v>3841</v>
      </c>
      <c r="B1969" s="6">
        <v>45112</v>
      </c>
      <c r="C1969">
        <v>4.63</v>
      </c>
      <c r="D1969" s="6">
        <v>46209</v>
      </c>
      <c r="E1969" s="6">
        <v>45112</v>
      </c>
      <c r="F1969">
        <v>109.47298306</v>
      </c>
      <c r="G1969">
        <v>106.76239381000001</v>
      </c>
      <c r="H1969">
        <v>104.13380483</v>
      </c>
      <c r="I1969">
        <v>101.58420921</v>
      </c>
      <c r="J1969">
        <v>99.110732459999994</v>
      </c>
      <c r="K1969">
        <v>96.710625559999997</v>
      </c>
      <c r="L1969">
        <v>94.381258470000006</v>
      </c>
      <c r="M1969">
        <v>92.120114009999995</v>
      </c>
      <c r="N1969">
        <v>89.924782129999997</v>
      </c>
    </row>
    <row r="1970" spans="1:14" x14ac:dyDescent="0.45">
      <c r="A1970" t="s">
        <v>3842</v>
      </c>
      <c r="B1970" s="6">
        <v>45112</v>
      </c>
      <c r="C1970">
        <v>4.38</v>
      </c>
      <c r="D1970" s="6">
        <v>46939</v>
      </c>
      <c r="E1970" s="6">
        <v>45112</v>
      </c>
      <c r="F1970">
        <v>115.32188653999999</v>
      </c>
      <c r="G1970">
        <v>110.55819579999999</v>
      </c>
      <c r="H1970">
        <v>106.02451551999999</v>
      </c>
      <c r="I1970">
        <v>101.70844052</v>
      </c>
      <c r="J1970">
        <v>97.598305280000005</v>
      </c>
      <c r="K1970">
        <v>93.683135489999998</v>
      </c>
      <c r="L1970">
        <v>89.952602929999998</v>
      </c>
      <c r="M1970">
        <v>86.396983759999998</v>
      </c>
      <c r="N1970">
        <v>83.007119590000002</v>
      </c>
    </row>
    <row r="1971" spans="1:14" x14ac:dyDescent="0.45">
      <c r="A1971" t="s">
        <v>3843</v>
      </c>
      <c r="B1971" s="6">
        <v>45112</v>
      </c>
      <c r="C1971">
        <v>4.75</v>
      </c>
      <c r="D1971" s="6">
        <v>46209</v>
      </c>
      <c r="E1971" s="6">
        <v>45112</v>
      </c>
      <c r="F1971">
        <v>109.46414665</v>
      </c>
      <c r="G1971">
        <v>106.76082923</v>
      </c>
      <c r="H1971">
        <v>104.13914951</v>
      </c>
      <c r="I1971">
        <v>101.59611855</v>
      </c>
      <c r="J1971">
        <v>99.128878790000002</v>
      </c>
      <c r="K1971">
        <v>96.734697209999993</v>
      </c>
      <c r="L1971">
        <v>94.410958890000003</v>
      </c>
      <c r="M1971">
        <v>92.155160940000002</v>
      </c>
      <c r="N1971">
        <v>89.964906869999993</v>
      </c>
    </row>
    <row r="1972" spans="1:14" x14ac:dyDescent="0.45">
      <c r="A1972" t="s">
        <v>3844</v>
      </c>
      <c r="B1972" s="6">
        <v>45112</v>
      </c>
      <c r="C1972">
        <v>5.12</v>
      </c>
      <c r="D1972" s="6">
        <v>45845</v>
      </c>
      <c r="E1972" s="6">
        <v>45112</v>
      </c>
      <c r="F1972">
        <v>106.20382794</v>
      </c>
      <c r="G1972">
        <v>104.51612307000001</v>
      </c>
      <c r="H1972">
        <v>102.86355038000001</v>
      </c>
      <c r="I1972">
        <v>101.24507531</v>
      </c>
      <c r="J1972">
        <v>99.659704129999994</v>
      </c>
      <c r="K1972">
        <v>98.106481900000006</v>
      </c>
      <c r="L1972">
        <v>96.584490509999995</v>
      </c>
      <c r="M1972">
        <v>95.092846899999998</v>
      </c>
      <c r="N1972">
        <v>93.630701329999994</v>
      </c>
    </row>
    <row r="1973" spans="1:14" x14ac:dyDescent="0.45">
      <c r="A1973" t="s">
        <v>3845</v>
      </c>
      <c r="B1973" s="6">
        <v>45112</v>
      </c>
      <c r="C1973">
        <v>4.42</v>
      </c>
      <c r="D1973" s="6">
        <v>46939</v>
      </c>
      <c r="E1973" s="6">
        <v>45112</v>
      </c>
      <c r="F1973">
        <v>115.50638419000001</v>
      </c>
      <c r="G1973">
        <v>110.73844695</v>
      </c>
      <c r="H1973">
        <v>106.20066989</v>
      </c>
      <c r="I1973">
        <v>101.88064127</v>
      </c>
      <c r="J1973">
        <v>97.766689380000003</v>
      </c>
      <c r="K1973">
        <v>93.847833969999996</v>
      </c>
      <c r="L1973">
        <v>90.113741250000004</v>
      </c>
      <c r="M1973">
        <v>86.554682029999995</v>
      </c>
      <c r="N1973">
        <v>83.161492890000005</v>
      </c>
    </row>
    <row r="1974" spans="1:14" x14ac:dyDescent="0.45">
      <c r="A1974" t="s">
        <v>3846</v>
      </c>
      <c r="B1974" s="6">
        <v>45112</v>
      </c>
      <c r="C1974">
        <v>5.03</v>
      </c>
      <c r="D1974" s="6">
        <v>45877</v>
      </c>
      <c r="E1974" s="6">
        <v>45112</v>
      </c>
      <c r="F1974">
        <v>106.41126989</v>
      </c>
      <c r="G1974">
        <v>104.63713797</v>
      </c>
      <c r="H1974">
        <v>102.90138501</v>
      </c>
      <c r="I1974">
        <v>101.20286948</v>
      </c>
      <c r="J1974">
        <v>99.540494730000006</v>
      </c>
      <c r="K1974">
        <v>97.913206740000007</v>
      </c>
      <c r="L1974">
        <v>96.319992020000001</v>
      </c>
      <c r="M1974">
        <v>94.75987567</v>
      </c>
      <c r="N1974">
        <v>93.231919430000005</v>
      </c>
    </row>
    <row r="1975" spans="1:14" x14ac:dyDescent="0.45">
      <c r="A1975" t="s">
        <v>3847</v>
      </c>
      <c r="B1975" s="6">
        <v>45112</v>
      </c>
      <c r="C1975">
        <v>5.39</v>
      </c>
      <c r="D1975" s="6">
        <v>45639</v>
      </c>
      <c r="E1975" s="6">
        <v>45112</v>
      </c>
      <c r="F1975">
        <v>104.2152804</v>
      </c>
      <c r="G1975">
        <v>103.09648398</v>
      </c>
      <c r="H1975">
        <v>102.00187511</v>
      </c>
      <c r="I1975">
        <v>100.93067351000001</v>
      </c>
      <c r="J1975">
        <v>99.882132179999999</v>
      </c>
      <c r="K1975">
        <v>98.855535649999993</v>
      </c>
      <c r="L1975">
        <v>97.850198349999999</v>
      </c>
      <c r="M1975">
        <v>96.865463030000001</v>
      </c>
      <c r="N1975">
        <v>95.900699340000003</v>
      </c>
    </row>
    <row r="1976" spans="1:14" x14ac:dyDescent="0.45">
      <c r="A1976" t="s">
        <v>3848</v>
      </c>
      <c r="B1976" s="6">
        <v>45113</v>
      </c>
      <c r="C1976">
        <v>4.59</v>
      </c>
      <c r="D1976" s="6">
        <v>46940</v>
      </c>
      <c r="E1976" s="6">
        <v>45113</v>
      </c>
      <c r="F1976">
        <v>116.29924909</v>
      </c>
      <c r="G1976">
        <v>111.51043776</v>
      </c>
      <c r="H1976">
        <v>106.95266999</v>
      </c>
      <c r="I1976">
        <v>102.61348675000001</v>
      </c>
      <c r="J1976">
        <v>98.481172000000001</v>
      </c>
      <c r="K1976">
        <v>94.544703979999994</v>
      </c>
      <c r="L1976">
        <v>90.793709919999998</v>
      </c>
      <c r="M1976">
        <v>87.218424080000005</v>
      </c>
      <c r="N1976">
        <v>83.809648690000003</v>
      </c>
    </row>
    <row r="1977" spans="1:14" x14ac:dyDescent="0.45">
      <c r="A1977" t="s">
        <v>3849</v>
      </c>
      <c r="B1977" s="6">
        <v>45113</v>
      </c>
      <c r="C1977">
        <v>5.53</v>
      </c>
      <c r="D1977" s="6">
        <v>45663</v>
      </c>
      <c r="E1977" s="6">
        <v>45113</v>
      </c>
      <c r="F1977">
        <v>104.62112075</v>
      </c>
      <c r="G1977">
        <v>103.43686049999999</v>
      </c>
      <c r="H1977">
        <v>102.27961447</v>
      </c>
      <c r="I1977">
        <v>101.14846357</v>
      </c>
      <c r="J1977">
        <v>100.04253002</v>
      </c>
      <c r="K1977">
        <v>98.960975079999997</v>
      </c>
      <c r="L1977">
        <v>97.902996869999996</v>
      </c>
      <c r="M1977">
        <v>96.867828410000001</v>
      </c>
      <c r="N1977">
        <v>95.854735700000006</v>
      </c>
    </row>
    <row r="1978" spans="1:14" x14ac:dyDescent="0.45">
      <c r="A1978" t="s">
        <v>3850</v>
      </c>
      <c r="B1978" s="6">
        <v>45113</v>
      </c>
      <c r="C1978">
        <v>5.53</v>
      </c>
      <c r="D1978" s="6">
        <v>45663</v>
      </c>
      <c r="E1978" s="6">
        <v>45113</v>
      </c>
      <c r="F1978">
        <v>104.62112075</v>
      </c>
      <c r="G1978">
        <v>103.43686049999999</v>
      </c>
      <c r="H1978">
        <v>102.27961447</v>
      </c>
      <c r="I1978">
        <v>101.14846357</v>
      </c>
      <c r="J1978">
        <v>100.04253002</v>
      </c>
      <c r="K1978">
        <v>98.960975079999997</v>
      </c>
      <c r="L1978">
        <v>97.902996869999996</v>
      </c>
      <c r="M1978">
        <v>96.867828410000001</v>
      </c>
      <c r="N1978">
        <v>95.854735700000006</v>
      </c>
    </row>
    <row r="1979" spans="1:14" x14ac:dyDescent="0.45">
      <c r="A1979" t="s">
        <v>3851</v>
      </c>
      <c r="B1979" s="6">
        <v>45113</v>
      </c>
      <c r="C1979">
        <v>5.72</v>
      </c>
      <c r="D1979" s="6">
        <v>45481</v>
      </c>
      <c r="E1979" s="6">
        <v>45113</v>
      </c>
      <c r="F1979">
        <v>102.73903502</v>
      </c>
      <c r="G1979">
        <v>102.04865691000001</v>
      </c>
      <c r="H1979">
        <v>101.36759923</v>
      </c>
      <c r="I1979">
        <v>100.6956737</v>
      </c>
      <c r="J1979">
        <v>100.03269711999999</v>
      </c>
      <c r="K1979">
        <v>99.378491120000007</v>
      </c>
      <c r="L1979">
        <v>98.732882099999998</v>
      </c>
      <c r="M1979">
        <v>98.095701000000005</v>
      </c>
      <c r="N1979">
        <v>97.466783160000006</v>
      </c>
    </row>
    <row r="1980" spans="1:14" x14ac:dyDescent="0.45">
      <c r="A1980" t="s">
        <v>3852</v>
      </c>
      <c r="B1980" s="6">
        <v>45113</v>
      </c>
      <c r="C1980">
        <v>5.18</v>
      </c>
      <c r="D1980" s="6">
        <v>45845</v>
      </c>
      <c r="E1980" s="6">
        <v>45113</v>
      </c>
      <c r="F1980">
        <v>106.30489000999999</v>
      </c>
      <c r="G1980">
        <v>104.61630653</v>
      </c>
      <c r="H1980">
        <v>102.96287100000001</v>
      </c>
      <c r="I1980">
        <v>101.34354844000001</v>
      </c>
      <c r="J1980">
        <v>99.757344720000006</v>
      </c>
      <c r="K1980">
        <v>98.20330448</v>
      </c>
      <c r="L1980">
        <v>96.680509229999998</v>
      </c>
      <c r="M1980">
        <v>95.188075510000004</v>
      </c>
      <c r="N1980">
        <v>93.725153259999999</v>
      </c>
    </row>
    <row r="1981" spans="1:14" x14ac:dyDescent="0.45">
      <c r="A1981" t="s">
        <v>3853</v>
      </c>
      <c r="B1981" s="6">
        <v>45114</v>
      </c>
      <c r="C1981">
        <v>5.07</v>
      </c>
      <c r="D1981" s="6">
        <v>45845</v>
      </c>
      <c r="E1981" s="6">
        <v>45114</v>
      </c>
      <c r="F1981">
        <v>106.11960954</v>
      </c>
      <c r="G1981">
        <v>104.43263686</v>
      </c>
      <c r="H1981">
        <v>102.7807832</v>
      </c>
      <c r="I1981">
        <v>101.16301436000001</v>
      </c>
      <c r="J1981">
        <v>99.578336969999995</v>
      </c>
      <c r="K1981">
        <v>98.025796420000006</v>
      </c>
      <c r="L1981">
        <v>96.504474920000007</v>
      </c>
      <c r="M1981">
        <v>95.013489719999995</v>
      </c>
      <c r="N1981">
        <v>93.551991389999998</v>
      </c>
    </row>
    <row r="1982" spans="1:14" x14ac:dyDescent="0.45">
      <c r="A1982" t="s">
        <v>3854</v>
      </c>
      <c r="B1982" s="6">
        <v>45114</v>
      </c>
      <c r="C1982">
        <v>5.35</v>
      </c>
      <c r="D1982" s="6">
        <v>45664</v>
      </c>
      <c r="E1982" s="6">
        <v>45114</v>
      </c>
      <c r="F1982">
        <v>104.41704435</v>
      </c>
      <c r="G1982">
        <v>103.23144194</v>
      </c>
      <c r="H1982">
        <v>102.072954</v>
      </c>
      <c r="I1982">
        <v>100.94065575</v>
      </c>
      <c r="J1982">
        <v>99.833664119999995</v>
      </c>
      <c r="K1982">
        <v>98.751135390000002</v>
      </c>
      <c r="L1982">
        <v>97.692263019999999</v>
      </c>
      <c r="M1982">
        <v>96.656275629999996</v>
      </c>
      <c r="N1982">
        <v>95.642435109999994</v>
      </c>
    </row>
    <row r="1983" spans="1:14" x14ac:dyDescent="0.45">
      <c r="A1983" t="s">
        <v>3855</v>
      </c>
      <c r="B1983" s="6">
        <v>45114</v>
      </c>
      <c r="C1983">
        <v>4.84</v>
      </c>
      <c r="D1983" s="6">
        <v>46210</v>
      </c>
      <c r="E1983" s="6">
        <v>45114</v>
      </c>
      <c r="F1983">
        <v>109.71481555</v>
      </c>
      <c r="G1983">
        <v>107.00547268</v>
      </c>
      <c r="H1983">
        <v>104.3779912</v>
      </c>
      <c r="I1983">
        <v>101.82937171</v>
      </c>
      <c r="J1983">
        <v>99.356746830000006</v>
      </c>
      <c r="K1983">
        <v>96.957374220000005</v>
      </c>
      <c r="L1983">
        <v>94.628630200000003</v>
      </c>
      <c r="M1983">
        <v>92.368003590000001</v>
      </c>
      <c r="N1983">
        <v>90.173090029999997</v>
      </c>
    </row>
    <row r="1984" spans="1:14" x14ac:dyDescent="0.45">
      <c r="A1984" t="s">
        <v>3856</v>
      </c>
      <c r="B1984" s="6">
        <v>45170</v>
      </c>
      <c r="C1984">
        <v>4.6100000000000003</v>
      </c>
      <c r="D1984" s="6">
        <v>47725</v>
      </c>
      <c r="E1984" s="6">
        <v>45170</v>
      </c>
      <c r="F1984">
        <v>121.71139734</v>
      </c>
      <c r="G1984">
        <v>114.71164372</v>
      </c>
      <c r="H1984">
        <v>108.17954346</v>
      </c>
      <c r="I1984">
        <v>102.08115079</v>
      </c>
      <c r="J1984">
        <v>96.38515563</v>
      </c>
      <c r="K1984">
        <v>91.062666250000007</v>
      </c>
      <c r="L1984">
        <v>86.087010899999996</v>
      </c>
      <c r="M1984">
        <v>81.433556580000001</v>
      </c>
      <c r="N1984">
        <v>77.079543509999993</v>
      </c>
    </row>
    <row r="1985" spans="1:14" x14ac:dyDescent="0.45">
      <c r="A1985" t="s">
        <v>3857</v>
      </c>
      <c r="B1985" s="6">
        <v>45170</v>
      </c>
      <c r="C1985">
        <v>4.6100000000000003</v>
      </c>
      <c r="D1985" s="6">
        <v>47725</v>
      </c>
      <c r="E1985" s="6">
        <v>45170</v>
      </c>
      <c r="F1985">
        <v>121.71139734</v>
      </c>
      <c r="G1985">
        <v>114.71164372</v>
      </c>
      <c r="H1985">
        <v>108.17954346</v>
      </c>
      <c r="I1985">
        <v>102.08115079</v>
      </c>
      <c r="J1985">
        <v>96.38515563</v>
      </c>
      <c r="K1985">
        <v>91.062666250000007</v>
      </c>
      <c r="L1985">
        <v>86.087010899999996</v>
      </c>
      <c r="M1985">
        <v>81.433556580000001</v>
      </c>
      <c r="N1985">
        <v>77.079543509999993</v>
      </c>
    </row>
    <row r="1986" spans="1:14" x14ac:dyDescent="0.45">
      <c r="A1986" t="s">
        <v>3858</v>
      </c>
      <c r="B1986" s="6">
        <v>45170</v>
      </c>
      <c r="C1986">
        <v>4.6100000000000003</v>
      </c>
      <c r="D1986" s="6">
        <v>47725</v>
      </c>
      <c r="E1986" s="6">
        <v>45170</v>
      </c>
      <c r="F1986">
        <v>121.71139734</v>
      </c>
      <c r="G1986">
        <v>114.71164372</v>
      </c>
      <c r="H1986">
        <v>108.17954346</v>
      </c>
      <c r="I1986">
        <v>102.08115079</v>
      </c>
      <c r="J1986">
        <v>96.38515563</v>
      </c>
      <c r="K1986">
        <v>91.062666250000007</v>
      </c>
      <c r="L1986">
        <v>86.087010899999996</v>
      </c>
      <c r="M1986">
        <v>81.433556580000001</v>
      </c>
      <c r="N1986">
        <v>77.079543509999993</v>
      </c>
    </row>
    <row r="1987" spans="1:14" x14ac:dyDescent="0.45">
      <c r="A1987" t="s">
        <v>3859</v>
      </c>
      <c r="B1987" s="6">
        <v>45117</v>
      </c>
      <c r="C1987">
        <v>5</v>
      </c>
      <c r="D1987" s="6">
        <v>45848</v>
      </c>
      <c r="E1987" s="6">
        <v>45117</v>
      </c>
      <c r="F1987">
        <v>106.03509321999999</v>
      </c>
      <c r="G1987">
        <v>104.34093360999999</v>
      </c>
      <c r="H1987">
        <v>102.68216805</v>
      </c>
      <c r="I1987">
        <v>101.05774993</v>
      </c>
      <c r="J1987">
        <v>99.466674159999997</v>
      </c>
      <c r="K1987">
        <v>97.907975019999995</v>
      </c>
      <c r="L1987">
        <v>96.380724290000003</v>
      </c>
      <c r="M1987">
        <v>94.884029299999995</v>
      </c>
      <c r="N1987">
        <v>93.417031249999994</v>
      </c>
    </row>
    <row r="1988" spans="1:14" x14ac:dyDescent="0.45">
      <c r="A1988" t="s">
        <v>3860</v>
      </c>
      <c r="B1988" s="6">
        <v>45117</v>
      </c>
      <c r="C1988">
        <v>4.55</v>
      </c>
      <c r="D1988" s="6">
        <v>47309</v>
      </c>
      <c r="E1988" s="6">
        <v>45117</v>
      </c>
      <c r="F1988">
        <v>118.89076540000001</v>
      </c>
      <c r="G1988">
        <v>113.05674301000001</v>
      </c>
      <c r="H1988">
        <v>107.55577414</v>
      </c>
      <c r="I1988">
        <v>102.36693533</v>
      </c>
      <c r="J1988">
        <v>97.470732249999998</v>
      </c>
      <c r="K1988">
        <v>92.848994169999997</v>
      </c>
      <c r="L1988">
        <v>88.484776749999995</v>
      </c>
      <c r="M1988">
        <v>84.362272590000003</v>
      </c>
      <c r="N1988">
        <v>80.466728810000006</v>
      </c>
    </row>
    <row r="1989" spans="1:14" x14ac:dyDescent="0.45">
      <c r="A1989" t="s">
        <v>3861</v>
      </c>
      <c r="B1989" s="6">
        <v>45118</v>
      </c>
      <c r="C1989">
        <v>5.07</v>
      </c>
      <c r="D1989" s="6">
        <v>45849</v>
      </c>
      <c r="E1989" s="6">
        <v>45118</v>
      </c>
      <c r="F1989">
        <v>106.16488750000001</v>
      </c>
      <c r="G1989">
        <v>104.4669529</v>
      </c>
      <c r="H1989">
        <v>102.80452914</v>
      </c>
      <c r="I1989">
        <v>101.17656476000001</v>
      </c>
      <c r="J1989">
        <v>99.582050080000002</v>
      </c>
      <c r="K1989">
        <v>98.020015060000006</v>
      </c>
      <c r="L1989">
        <v>96.489527350000003</v>
      </c>
      <c r="M1989">
        <v>94.989690379999999</v>
      </c>
      <c r="N1989">
        <v>93.519641669999999</v>
      </c>
    </row>
    <row r="1990" spans="1:14" x14ac:dyDescent="0.45">
      <c r="A1990" t="s">
        <v>3862</v>
      </c>
      <c r="B1990" s="6">
        <v>45118</v>
      </c>
      <c r="C1990">
        <v>4.78</v>
      </c>
      <c r="D1990" s="6">
        <v>46216</v>
      </c>
      <c r="E1990" s="6">
        <v>45118</v>
      </c>
      <c r="F1990">
        <v>109.61773445</v>
      </c>
      <c r="G1990">
        <v>106.89386766</v>
      </c>
      <c r="H1990">
        <v>104.25270673</v>
      </c>
      <c r="I1990">
        <v>101.69120511</v>
      </c>
      <c r="J1990">
        <v>99.206451169999994</v>
      </c>
      <c r="K1990">
        <v>96.795661150000001</v>
      </c>
      <c r="L1990">
        <v>94.456172390000006</v>
      </c>
      <c r="M1990">
        <v>92.18543717</v>
      </c>
      <c r="N1990">
        <v>89.981016760000003</v>
      </c>
    </row>
    <row r="1991" spans="1:14" x14ac:dyDescent="0.45">
      <c r="A1991" t="s">
        <v>3863</v>
      </c>
      <c r="B1991" s="6">
        <v>45118</v>
      </c>
      <c r="C1991">
        <v>5.48</v>
      </c>
      <c r="D1991" s="6">
        <v>45492</v>
      </c>
      <c r="E1991" s="6">
        <v>45118</v>
      </c>
      <c r="F1991">
        <v>102.69031155</v>
      </c>
      <c r="G1991">
        <v>101.97058328999999</v>
      </c>
      <c r="H1991">
        <v>101.26099024</v>
      </c>
      <c r="I1991">
        <v>100.56131886</v>
      </c>
      <c r="J1991">
        <v>99.871361609999994</v>
      </c>
      <c r="K1991">
        <v>99.190916680000001</v>
      </c>
      <c r="L1991">
        <v>98.519787870000002</v>
      </c>
      <c r="M1991">
        <v>97.857784289999998</v>
      </c>
      <c r="N1991">
        <v>97.204720309999999</v>
      </c>
    </row>
    <row r="1992" spans="1:14" x14ac:dyDescent="0.45">
      <c r="A1992" t="s">
        <v>3864</v>
      </c>
      <c r="B1992" s="6">
        <v>45118</v>
      </c>
      <c r="C1992">
        <v>4.8899999999999997</v>
      </c>
      <c r="D1992" s="6">
        <v>45940</v>
      </c>
      <c r="E1992" s="6">
        <v>45118</v>
      </c>
      <c r="F1992">
        <v>106.85410401999999</v>
      </c>
      <c r="G1992">
        <v>104.90709597999999</v>
      </c>
      <c r="H1992">
        <v>103.00581868</v>
      </c>
      <c r="I1992">
        <v>101.1489189</v>
      </c>
      <c r="J1992">
        <v>99.335092650000007</v>
      </c>
      <c r="K1992">
        <v>97.563083030000001</v>
      </c>
      <c r="L1992">
        <v>95.831678179999997</v>
      </c>
      <c r="M1992">
        <v>94.139709379999999</v>
      </c>
      <c r="N1992">
        <v>92.486049149999999</v>
      </c>
    </row>
    <row r="1993" spans="1:14" x14ac:dyDescent="0.45">
      <c r="A1993" t="s">
        <v>3865</v>
      </c>
      <c r="B1993" s="6">
        <v>45118</v>
      </c>
      <c r="C1993">
        <v>5.07</v>
      </c>
      <c r="D1993" s="6">
        <v>45849</v>
      </c>
      <c r="E1993" s="6">
        <v>45118</v>
      </c>
      <c r="F1993">
        <v>106.16488750000001</v>
      </c>
      <c r="G1993">
        <v>104.4669529</v>
      </c>
      <c r="H1993">
        <v>102.80452914</v>
      </c>
      <c r="I1993">
        <v>101.17656476000001</v>
      </c>
      <c r="J1993">
        <v>99.582050080000002</v>
      </c>
      <c r="K1993">
        <v>98.020015060000006</v>
      </c>
      <c r="L1993">
        <v>96.489527350000003</v>
      </c>
      <c r="M1993">
        <v>94.989690379999999</v>
      </c>
      <c r="N1993">
        <v>93.519641669999999</v>
      </c>
    </row>
    <row r="1994" spans="1:14" x14ac:dyDescent="0.45">
      <c r="A1994" t="s">
        <v>3866</v>
      </c>
      <c r="B1994" s="6">
        <v>45118</v>
      </c>
      <c r="C1994">
        <v>5.32</v>
      </c>
      <c r="D1994" s="6">
        <v>45642</v>
      </c>
      <c r="E1994" s="6">
        <v>45118</v>
      </c>
      <c r="F1994">
        <v>104.1655827</v>
      </c>
      <c r="G1994">
        <v>103.03920934999999</v>
      </c>
      <c r="H1994">
        <v>101.93736041</v>
      </c>
      <c r="I1994">
        <v>100.85923919</v>
      </c>
      <c r="J1994">
        <v>99.804083230000003</v>
      </c>
      <c r="K1994">
        <v>98.771162450000006</v>
      </c>
      <c r="L1994">
        <v>97.759777490000005</v>
      </c>
      <c r="M1994">
        <v>96.769258089999994</v>
      </c>
      <c r="N1994">
        <v>95.798961570000003</v>
      </c>
    </row>
    <row r="1995" spans="1:14" x14ac:dyDescent="0.45">
      <c r="A1995" t="s">
        <v>3867</v>
      </c>
      <c r="B1995" s="6">
        <v>45118</v>
      </c>
      <c r="C1995">
        <v>5.04</v>
      </c>
      <c r="D1995" s="6">
        <v>45824</v>
      </c>
      <c r="E1995" s="6">
        <v>45118</v>
      </c>
      <c r="F1995">
        <v>105.82887995</v>
      </c>
      <c r="G1995">
        <v>104.20112516</v>
      </c>
      <c r="H1995">
        <v>102.60648662</v>
      </c>
      <c r="I1995">
        <v>101.04401716</v>
      </c>
      <c r="J1995">
        <v>99.512805659999998</v>
      </c>
      <c r="K1995">
        <v>98.011975300000003</v>
      </c>
      <c r="L1995">
        <v>96.540681969999994</v>
      </c>
      <c r="M1995">
        <v>95.09811268</v>
      </c>
      <c r="N1995">
        <v>93.683484140000004</v>
      </c>
    </row>
    <row r="1996" spans="1:14" x14ac:dyDescent="0.45">
      <c r="A1996" t="s">
        <v>3868</v>
      </c>
      <c r="B1996" s="6">
        <v>45119</v>
      </c>
      <c r="C1996">
        <v>4.22</v>
      </c>
      <c r="D1996" s="6">
        <v>46946</v>
      </c>
      <c r="E1996" s="6">
        <v>45119</v>
      </c>
      <c r="F1996">
        <v>114.63830987</v>
      </c>
      <c r="G1996">
        <v>109.87213970000001</v>
      </c>
      <c r="H1996">
        <v>105.33709776000001</v>
      </c>
      <c r="I1996">
        <v>101.02066935000001</v>
      </c>
      <c r="J1996">
        <v>96.911089050000001</v>
      </c>
      <c r="K1996">
        <v>92.997291390000001</v>
      </c>
      <c r="L1996">
        <v>89.268865039999994</v>
      </c>
      <c r="M1996">
        <v>85.716010260000004</v>
      </c>
      <c r="N1996">
        <v>82.329499420000005</v>
      </c>
    </row>
    <row r="1997" spans="1:14" x14ac:dyDescent="0.45">
      <c r="A1997" t="s">
        <v>3869</v>
      </c>
      <c r="B1997" s="6">
        <v>45119</v>
      </c>
      <c r="C1997">
        <v>4.3099999999999996</v>
      </c>
      <c r="D1997" s="6">
        <v>46946</v>
      </c>
      <c r="E1997" s="6">
        <v>45119</v>
      </c>
      <c r="F1997">
        <v>115.05509296</v>
      </c>
      <c r="G1997">
        <v>110.27929179</v>
      </c>
      <c r="H1997">
        <v>105.73495951</v>
      </c>
      <c r="I1997">
        <v>101.40956647</v>
      </c>
      <c r="J1997">
        <v>97.291333080000001</v>
      </c>
      <c r="K1997">
        <v>93.369180400000005</v>
      </c>
      <c r="L1997">
        <v>89.632684319999996</v>
      </c>
      <c r="M1997">
        <v>86.072032949999993</v>
      </c>
      <c r="N1997">
        <v>82.677987150000007</v>
      </c>
    </row>
    <row r="1998" spans="1:14" x14ac:dyDescent="0.45">
      <c r="A1998" t="s">
        <v>3870</v>
      </c>
      <c r="B1998" s="6">
        <v>45119</v>
      </c>
      <c r="C1998">
        <v>4.62</v>
      </c>
      <c r="D1998" s="6">
        <v>46216</v>
      </c>
      <c r="E1998" s="6">
        <v>45119</v>
      </c>
      <c r="F1998">
        <v>109.18806647</v>
      </c>
      <c r="G1998">
        <v>106.47003884999999</v>
      </c>
      <c r="H1998">
        <v>103.83458141</v>
      </c>
      <c r="I1998">
        <v>101.27865186</v>
      </c>
      <c r="J1998">
        <v>98.799342699999997</v>
      </c>
      <c r="K1998">
        <v>96.393874069999995</v>
      </c>
      <c r="L1998">
        <v>94.059587140000005</v>
      </c>
      <c r="M1998">
        <v>91.793937790000001</v>
      </c>
      <c r="N1998">
        <v>89.594490829999998</v>
      </c>
    </row>
    <row r="1999" spans="1:14" x14ac:dyDescent="0.45">
      <c r="A1999" t="s">
        <v>3871</v>
      </c>
      <c r="B1999" s="6">
        <v>45119</v>
      </c>
      <c r="C1999">
        <v>4.3099999999999996</v>
      </c>
      <c r="D1999" s="6">
        <v>46946</v>
      </c>
      <c r="E1999" s="6">
        <v>45119</v>
      </c>
      <c r="F1999">
        <v>115.05509296</v>
      </c>
      <c r="G1999">
        <v>110.27929179</v>
      </c>
      <c r="H1999">
        <v>105.73495951</v>
      </c>
      <c r="I1999">
        <v>101.40956647</v>
      </c>
      <c r="J1999">
        <v>97.291333080000001</v>
      </c>
      <c r="K1999">
        <v>93.369180400000005</v>
      </c>
      <c r="L1999">
        <v>89.632684319999996</v>
      </c>
      <c r="M1999">
        <v>86.072032949999993</v>
      </c>
      <c r="N1999">
        <v>82.677987150000007</v>
      </c>
    </row>
    <row r="2000" spans="1:14" x14ac:dyDescent="0.45">
      <c r="A2000" t="s">
        <v>3872</v>
      </c>
      <c r="B2000" s="6">
        <v>45119</v>
      </c>
      <c r="C2000">
        <v>4.45</v>
      </c>
      <c r="D2000" s="6">
        <v>46580</v>
      </c>
      <c r="E2000" s="6">
        <v>45119</v>
      </c>
      <c r="F2000">
        <v>112.2890776</v>
      </c>
      <c r="G2000">
        <v>108.54554222</v>
      </c>
      <c r="H2000">
        <v>104.94991263999999</v>
      </c>
      <c r="I2000">
        <v>101.49548289000001</v>
      </c>
      <c r="J2000">
        <v>98.175893090000002</v>
      </c>
      <c r="K2000">
        <v>94.985109280000003</v>
      </c>
      <c r="L2000">
        <v>91.917404450000006</v>
      </c>
      <c r="M2000">
        <v>88.967340930000006</v>
      </c>
      <c r="N2000">
        <v>86.129753840000006</v>
      </c>
    </row>
    <row r="2001" spans="1:14" x14ac:dyDescent="0.45">
      <c r="A2001" t="s">
        <v>3873</v>
      </c>
      <c r="B2001" s="6">
        <v>45119</v>
      </c>
      <c r="C2001">
        <v>4.62</v>
      </c>
      <c r="D2001" s="6">
        <v>46216</v>
      </c>
      <c r="E2001" s="6">
        <v>45119</v>
      </c>
      <c r="F2001">
        <v>109.18806647</v>
      </c>
      <c r="G2001">
        <v>106.47003884999999</v>
      </c>
      <c r="H2001">
        <v>103.83458141</v>
      </c>
      <c r="I2001">
        <v>101.27865186</v>
      </c>
      <c r="J2001">
        <v>98.799342699999997</v>
      </c>
      <c r="K2001">
        <v>96.393874069999995</v>
      </c>
      <c r="L2001">
        <v>94.059587140000005</v>
      </c>
      <c r="M2001">
        <v>91.793937790000001</v>
      </c>
      <c r="N2001">
        <v>89.594490829999998</v>
      </c>
    </row>
    <row r="2002" spans="1:14" x14ac:dyDescent="0.45">
      <c r="A2002" t="s">
        <v>3874</v>
      </c>
      <c r="B2002" s="6">
        <v>45119</v>
      </c>
      <c r="C2002">
        <v>4.5199999999999996</v>
      </c>
      <c r="D2002" s="6">
        <v>46216</v>
      </c>
      <c r="E2002" s="6">
        <v>45119</v>
      </c>
      <c r="F2002">
        <v>108.91952399</v>
      </c>
      <c r="G2002">
        <v>106.20514584999999</v>
      </c>
      <c r="H2002">
        <v>103.57325308</v>
      </c>
      <c r="I2002">
        <v>101.02080608</v>
      </c>
      <c r="J2002">
        <v>98.544899900000004</v>
      </c>
      <c r="K2002">
        <v>96.142757149999994</v>
      </c>
      <c r="L2002">
        <v>93.811721349999999</v>
      </c>
      <c r="M2002">
        <v>91.54925068</v>
      </c>
      <c r="N2002">
        <v>89.352912110000005</v>
      </c>
    </row>
    <row r="2003" spans="1:14" x14ac:dyDescent="0.45">
      <c r="A2003" t="s">
        <v>3875</v>
      </c>
      <c r="B2003" s="6">
        <v>45119</v>
      </c>
      <c r="C2003">
        <v>4.29</v>
      </c>
      <c r="D2003" s="6">
        <v>46764</v>
      </c>
      <c r="E2003" s="6">
        <v>45119</v>
      </c>
      <c r="F2003">
        <v>113.38940743000001</v>
      </c>
      <c r="G2003">
        <v>109.13619672999999</v>
      </c>
      <c r="H2003">
        <v>105.0702587</v>
      </c>
      <c r="I2003">
        <v>101.18227921</v>
      </c>
      <c r="J2003">
        <v>97.463462820000004</v>
      </c>
      <c r="K2003">
        <v>93.905500579999995</v>
      </c>
      <c r="L2003">
        <v>90.500540040000004</v>
      </c>
      <c r="M2003">
        <v>87.241157349999995</v>
      </c>
      <c r="N2003">
        <v>84.120331239999999</v>
      </c>
    </row>
    <row r="2004" spans="1:14" x14ac:dyDescent="0.45">
      <c r="A2004" t="s">
        <v>3876</v>
      </c>
      <c r="B2004" s="6">
        <v>45119</v>
      </c>
      <c r="C2004">
        <v>4.3099999999999996</v>
      </c>
      <c r="D2004" s="6">
        <v>46946</v>
      </c>
      <c r="E2004" s="6">
        <v>45119</v>
      </c>
      <c r="F2004">
        <v>115.05509296</v>
      </c>
      <c r="G2004">
        <v>110.27929179</v>
      </c>
      <c r="H2004">
        <v>105.73495951</v>
      </c>
      <c r="I2004">
        <v>101.40956647</v>
      </c>
      <c r="J2004">
        <v>97.291333080000001</v>
      </c>
      <c r="K2004">
        <v>93.369180400000005</v>
      </c>
      <c r="L2004">
        <v>89.632684319999996</v>
      </c>
      <c r="M2004">
        <v>86.072032949999993</v>
      </c>
      <c r="N2004">
        <v>82.677987150000007</v>
      </c>
    </row>
    <row r="2005" spans="1:14" x14ac:dyDescent="0.45">
      <c r="A2005" t="s">
        <v>3877</v>
      </c>
      <c r="B2005" s="6">
        <v>45119</v>
      </c>
      <c r="C2005">
        <v>4.3099999999999996</v>
      </c>
      <c r="D2005" s="6">
        <v>46946</v>
      </c>
      <c r="E2005" s="6">
        <v>45119</v>
      </c>
      <c r="F2005">
        <v>115.05509296</v>
      </c>
      <c r="G2005">
        <v>110.27929179</v>
      </c>
      <c r="H2005">
        <v>105.73495951</v>
      </c>
      <c r="I2005">
        <v>101.40956647</v>
      </c>
      <c r="J2005">
        <v>97.291333080000001</v>
      </c>
      <c r="K2005">
        <v>93.369180400000005</v>
      </c>
      <c r="L2005">
        <v>89.632684319999996</v>
      </c>
      <c r="M2005">
        <v>86.072032949999993</v>
      </c>
      <c r="N2005">
        <v>82.677987150000007</v>
      </c>
    </row>
    <row r="2006" spans="1:14" x14ac:dyDescent="0.45">
      <c r="A2006" t="s">
        <v>3878</v>
      </c>
      <c r="B2006" s="6">
        <v>45119</v>
      </c>
      <c r="C2006">
        <v>4.3099999999999996</v>
      </c>
      <c r="D2006" s="6">
        <v>46946</v>
      </c>
      <c r="E2006" s="6">
        <v>45119</v>
      </c>
      <c r="F2006">
        <v>115.05509296</v>
      </c>
      <c r="G2006">
        <v>110.27929179</v>
      </c>
      <c r="H2006">
        <v>105.73495951</v>
      </c>
      <c r="I2006">
        <v>101.40956647</v>
      </c>
      <c r="J2006">
        <v>97.291333080000001</v>
      </c>
      <c r="K2006">
        <v>93.369180400000005</v>
      </c>
      <c r="L2006">
        <v>89.632684319999996</v>
      </c>
      <c r="M2006">
        <v>86.072032949999993</v>
      </c>
      <c r="N2006">
        <v>82.677987150000007</v>
      </c>
    </row>
    <row r="2007" spans="1:14" x14ac:dyDescent="0.45">
      <c r="A2007" t="s">
        <v>3879</v>
      </c>
      <c r="B2007" s="6">
        <v>45119</v>
      </c>
      <c r="C2007">
        <v>4.62</v>
      </c>
      <c r="D2007" s="6">
        <v>46216</v>
      </c>
      <c r="E2007" s="6">
        <v>45119</v>
      </c>
      <c r="F2007">
        <v>109.18806647</v>
      </c>
      <c r="G2007">
        <v>106.47003884999999</v>
      </c>
      <c r="H2007">
        <v>103.83458141</v>
      </c>
      <c r="I2007">
        <v>101.27865186</v>
      </c>
      <c r="J2007">
        <v>98.799342699999997</v>
      </c>
      <c r="K2007">
        <v>96.393874069999995</v>
      </c>
      <c r="L2007">
        <v>94.059587140000005</v>
      </c>
      <c r="M2007">
        <v>91.793937790000001</v>
      </c>
      <c r="N2007">
        <v>89.594490829999998</v>
      </c>
    </row>
    <row r="2008" spans="1:14" x14ac:dyDescent="0.45">
      <c r="A2008" t="s">
        <v>3880</v>
      </c>
      <c r="B2008" s="6">
        <v>45119</v>
      </c>
      <c r="C2008">
        <v>4.62</v>
      </c>
      <c r="D2008" s="6">
        <v>46216</v>
      </c>
      <c r="E2008" s="6">
        <v>45119</v>
      </c>
      <c r="F2008">
        <v>109.18806647</v>
      </c>
      <c r="G2008">
        <v>106.47003884999999</v>
      </c>
      <c r="H2008">
        <v>103.83458141</v>
      </c>
      <c r="I2008">
        <v>101.27865186</v>
      </c>
      <c r="J2008">
        <v>98.799342699999997</v>
      </c>
      <c r="K2008">
        <v>96.393874069999995</v>
      </c>
      <c r="L2008">
        <v>94.059587140000005</v>
      </c>
      <c r="M2008">
        <v>91.793937790000001</v>
      </c>
      <c r="N2008">
        <v>89.594490829999998</v>
      </c>
    </row>
    <row r="2009" spans="1:14" x14ac:dyDescent="0.45">
      <c r="A2009" t="s">
        <v>3881</v>
      </c>
      <c r="B2009" s="6">
        <v>45119</v>
      </c>
      <c r="C2009">
        <v>4.45</v>
      </c>
      <c r="D2009" s="6">
        <v>46580</v>
      </c>
      <c r="E2009" s="6">
        <v>45119</v>
      </c>
      <c r="F2009">
        <v>112.2890776</v>
      </c>
      <c r="G2009">
        <v>108.54554222</v>
      </c>
      <c r="H2009">
        <v>104.94991263999999</v>
      </c>
      <c r="I2009">
        <v>101.49548289000001</v>
      </c>
      <c r="J2009">
        <v>98.175893090000002</v>
      </c>
      <c r="K2009">
        <v>94.985109280000003</v>
      </c>
      <c r="L2009">
        <v>91.917404450000006</v>
      </c>
      <c r="M2009">
        <v>88.967340930000006</v>
      </c>
      <c r="N2009">
        <v>86.129753840000006</v>
      </c>
    </row>
    <row r="2010" spans="1:14" x14ac:dyDescent="0.45">
      <c r="A2010" t="s">
        <v>3882</v>
      </c>
      <c r="B2010" s="6">
        <v>45119</v>
      </c>
      <c r="C2010">
        <v>4.3099999999999996</v>
      </c>
      <c r="D2010" s="6">
        <v>46946</v>
      </c>
      <c r="E2010" s="6">
        <v>45119</v>
      </c>
      <c r="F2010">
        <v>115.05509296</v>
      </c>
      <c r="G2010">
        <v>110.27929179</v>
      </c>
      <c r="H2010">
        <v>105.73495951</v>
      </c>
      <c r="I2010">
        <v>101.40956647</v>
      </c>
      <c r="J2010">
        <v>97.291333080000001</v>
      </c>
      <c r="K2010">
        <v>93.369180400000005</v>
      </c>
      <c r="L2010">
        <v>89.632684319999996</v>
      </c>
      <c r="M2010">
        <v>86.072032949999993</v>
      </c>
      <c r="N2010">
        <v>82.677987150000007</v>
      </c>
    </row>
    <row r="2011" spans="1:14" x14ac:dyDescent="0.45">
      <c r="A2011" t="s">
        <v>3883</v>
      </c>
      <c r="B2011" s="6">
        <v>45119</v>
      </c>
      <c r="C2011">
        <v>4.45</v>
      </c>
      <c r="D2011" s="6">
        <v>46580</v>
      </c>
      <c r="E2011" s="6">
        <v>45119</v>
      </c>
      <c r="F2011">
        <v>112.2890776</v>
      </c>
      <c r="G2011">
        <v>108.54554222</v>
      </c>
      <c r="H2011">
        <v>104.94991263999999</v>
      </c>
      <c r="I2011">
        <v>101.49548289000001</v>
      </c>
      <c r="J2011">
        <v>98.175893090000002</v>
      </c>
      <c r="K2011">
        <v>94.985109280000003</v>
      </c>
      <c r="L2011">
        <v>91.917404450000006</v>
      </c>
      <c r="M2011">
        <v>88.967340930000006</v>
      </c>
      <c r="N2011">
        <v>86.129753840000006</v>
      </c>
    </row>
    <row r="2012" spans="1:14" x14ac:dyDescent="0.45">
      <c r="A2012" t="s">
        <v>3884</v>
      </c>
      <c r="B2012" s="6">
        <v>45119</v>
      </c>
      <c r="C2012">
        <v>5.2</v>
      </c>
      <c r="D2012" s="6">
        <v>45642</v>
      </c>
      <c r="E2012" s="6">
        <v>45119</v>
      </c>
      <c r="F2012">
        <v>104.02962834</v>
      </c>
      <c r="G2012">
        <v>102.90407175</v>
      </c>
      <c r="H2012">
        <v>101.80302709999999</v>
      </c>
      <c r="I2012">
        <v>100.72569803</v>
      </c>
      <c r="J2012">
        <v>99.671322360000005</v>
      </c>
      <c r="K2012">
        <v>98.639170320000005</v>
      </c>
      <c r="L2012">
        <v>97.628542850000002</v>
      </c>
      <c r="M2012">
        <v>96.638769929999995</v>
      </c>
      <c r="N2012">
        <v>95.669209179999996</v>
      </c>
    </row>
    <row r="2013" spans="1:14" x14ac:dyDescent="0.45">
      <c r="A2013" t="s">
        <v>3885</v>
      </c>
      <c r="B2013" s="6">
        <v>45119</v>
      </c>
      <c r="C2013">
        <v>4.8899999999999997</v>
      </c>
      <c r="D2013" s="6">
        <v>45824</v>
      </c>
      <c r="E2013" s="6">
        <v>45119</v>
      </c>
      <c r="F2013">
        <v>105.58476217</v>
      </c>
      <c r="G2013">
        <v>103.95906232</v>
      </c>
      <c r="H2013">
        <v>102.36644228</v>
      </c>
      <c r="I2013">
        <v>100.80595588</v>
      </c>
      <c r="J2013">
        <v>99.276692929999996</v>
      </c>
      <c r="K2013">
        <v>97.777777560000004</v>
      </c>
      <c r="L2013">
        <v>96.308366539999994</v>
      </c>
      <c r="M2013">
        <v>94.867647750000003</v>
      </c>
      <c r="N2013">
        <v>93.454838710000004</v>
      </c>
    </row>
    <row r="2014" spans="1:14" x14ac:dyDescent="0.45">
      <c r="A2014" t="s">
        <v>3886</v>
      </c>
      <c r="B2014" s="6">
        <v>45120</v>
      </c>
      <c r="C2014">
        <v>4.2</v>
      </c>
      <c r="D2014" s="6">
        <v>46947</v>
      </c>
      <c r="E2014" s="6">
        <v>45120</v>
      </c>
      <c r="F2014">
        <v>114.55341257000001</v>
      </c>
      <c r="G2014">
        <v>109.78660537</v>
      </c>
      <c r="H2014">
        <v>105.25109633</v>
      </c>
      <c r="I2014">
        <v>100.93435458</v>
      </c>
      <c r="J2014">
        <v>96.824600000000004</v>
      </c>
      <c r="K2014">
        <v>92.910753670000005</v>
      </c>
      <c r="L2014">
        <v>89.182391960000004</v>
      </c>
      <c r="M2014">
        <v>85.629703919999997</v>
      </c>
      <c r="N2014">
        <v>82.243451660000005</v>
      </c>
    </row>
    <row r="2015" spans="1:14" x14ac:dyDescent="0.45">
      <c r="A2015" t="s">
        <v>3887</v>
      </c>
      <c r="B2015" s="6">
        <v>45120</v>
      </c>
      <c r="C2015">
        <v>4.82</v>
      </c>
      <c r="D2015" s="6">
        <v>45852</v>
      </c>
      <c r="E2015" s="6">
        <v>45120</v>
      </c>
      <c r="F2015">
        <v>105.77301375</v>
      </c>
      <c r="G2015">
        <v>104.07060233999999</v>
      </c>
      <c r="H2015">
        <v>102.4039296</v>
      </c>
      <c r="I2015">
        <v>100.7719329</v>
      </c>
      <c r="J2015">
        <v>99.173592040000003</v>
      </c>
      <c r="K2015">
        <v>97.607927079999996</v>
      </c>
      <c r="L2015">
        <v>96.073996320000006</v>
      </c>
      <c r="M2015">
        <v>94.570894390000007</v>
      </c>
      <c r="N2015">
        <v>93.097750480000002</v>
      </c>
    </row>
    <row r="2016" spans="1:14" x14ac:dyDescent="0.45">
      <c r="A2016" t="s">
        <v>3888</v>
      </c>
      <c r="B2016" s="6">
        <v>45120</v>
      </c>
      <c r="C2016">
        <v>4.49</v>
      </c>
      <c r="D2016" s="6">
        <v>46216</v>
      </c>
      <c r="E2016" s="6">
        <v>45120</v>
      </c>
      <c r="F2016">
        <v>108.83896124</v>
      </c>
      <c r="G2016">
        <v>106.12567795</v>
      </c>
      <c r="H2016">
        <v>103.49485457999999</v>
      </c>
      <c r="I2016">
        <v>100.94345235</v>
      </c>
      <c r="J2016">
        <v>98.468567059999998</v>
      </c>
      <c r="K2016">
        <v>96.067422070000006</v>
      </c>
      <c r="L2016">
        <v>93.737361620000001</v>
      </c>
      <c r="M2016">
        <v>91.475844550000005</v>
      </c>
      <c r="N2016">
        <v>89.280438500000002</v>
      </c>
    </row>
    <row r="2017" spans="1:14" x14ac:dyDescent="0.45">
      <c r="A2017" t="s">
        <v>3889</v>
      </c>
      <c r="B2017" s="6">
        <v>45120</v>
      </c>
      <c r="C2017">
        <v>4.2</v>
      </c>
      <c r="D2017" s="6">
        <v>46947</v>
      </c>
      <c r="E2017" s="6">
        <v>45120</v>
      </c>
      <c r="F2017">
        <v>114.55341257000001</v>
      </c>
      <c r="G2017">
        <v>109.78660537</v>
      </c>
      <c r="H2017">
        <v>105.25109633</v>
      </c>
      <c r="I2017">
        <v>100.93435458</v>
      </c>
      <c r="J2017">
        <v>96.824600000000004</v>
      </c>
      <c r="K2017">
        <v>92.910753670000005</v>
      </c>
      <c r="L2017">
        <v>89.182391960000004</v>
      </c>
      <c r="M2017">
        <v>85.629703919999997</v>
      </c>
      <c r="N2017">
        <v>82.243451660000005</v>
      </c>
    </row>
    <row r="2018" spans="1:14" x14ac:dyDescent="0.45">
      <c r="A2018" t="s">
        <v>3890</v>
      </c>
      <c r="B2018" s="6">
        <v>45120</v>
      </c>
      <c r="C2018">
        <v>4.08</v>
      </c>
      <c r="D2018" s="6">
        <v>46947</v>
      </c>
      <c r="E2018" s="6">
        <v>45120</v>
      </c>
      <c r="F2018">
        <v>114.58364093</v>
      </c>
      <c r="G2018">
        <v>109.79833545</v>
      </c>
      <c r="H2018">
        <v>105.24570584</v>
      </c>
      <c r="I2018">
        <v>100.91312474</v>
      </c>
      <c r="J2018">
        <v>96.788722539999995</v>
      </c>
      <c r="K2018">
        <v>92.861337340000006</v>
      </c>
      <c r="L2018">
        <v>89.120468520000003</v>
      </c>
      <c r="M2018">
        <v>85.556233629999994</v>
      </c>
      <c r="N2018">
        <v>82.159328430000002</v>
      </c>
    </row>
    <row r="2019" spans="1:14" x14ac:dyDescent="0.45">
      <c r="A2019" t="s">
        <v>3891</v>
      </c>
      <c r="B2019" s="6">
        <v>45120</v>
      </c>
      <c r="C2019">
        <v>4.4400000000000004</v>
      </c>
      <c r="D2019" s="6">
        <v>46216</v>
      </c>
      <c r="E2019" s="6">
        <v>45120</v>
      </c>
      <c r="F2019">
        <v>108.70469</v>
      </c>
      <c r="G2019">
        <v>105.99323144</v>
      </c>
      <c r="H2019">
        <v>103.36419042</v>
      </c>
      <c r="I2019">
        <v>100.81452946</v>
      </c>
      <c r="J2019">
        <v>98.341345660000002</v>
      </c>
      <c r="K2019">
        <v>95.941863609999999</v>
      </c>
      <c r="L2019">
        <v>93.613428720000002</v>
      </c>
      <c r="M2019">
        <v>91.353500999999994</v>
      </c>
      <c r="N2019">
        <v>89.159649150000007</v>
      </c>
    </row>
    <row r="2020" spans="1:14" x14ac:dyDescent="0.45">
      <c r="A2020" t="s">
        <v>3892</v>
      </c>
      <c r="B2020" s="6">
        <v>45120</v>
      </c>
      <c r="C2020">
        <v>4.49</v>
      </c>
      <c r="D2020" s="6">
        <v>46216</v>
      </c>
      <c r="E2020" s="6">
        <v>45120</v>
      </c>
      <c r="F2020">
        <v>108.83896124</v>
      </c>
      <c r="G2020">
        <v>106.12567795</v>
      </c>
      <c r="H2020">
        <v>103.49485457999999</v>
      </c>
      <c r="I2020">
        <v>100.94345235</v>
      </c>
      <c r="J2020">
        <v>98.468567059999998</v>
      </c>
      <c r="K2020">
        <v>96.067422070000006</v>
      </c>
      <c r="L2020">
        <v>93.737361620000001</v>
      </c>
      <c r="M2020">
        <v>91.475844550000005</v>
      </c>
      <c r="N2020">
        <v>89.280438500000002</v>
      </c>
    </row>
    <row r="2021" spans="1:14" x14ac:dyDescent="0.45">
      <c r="A2021" t="s">
        <v>3893</v>
      </c>
      <c r="B2021" s="6">
        <v>45120</v>
      </c>
      <c r="C2021">
        <v>4.2</v>
      </c>
      <c r="D2021" s="6">
        <v>46947</v>
      </c>
      <c r="E2021" s="6">
        <v>45120</v>
      </c>
      <c r="F2021">
        <v>114.55341257000001</v>
      </c>
      <c r="G2021">
        <v>109.78660537</v>
      </c>
      <c r="H2021">
        <v>105.25109633</v>
      </c>
      <c r="I2021">
        <v>100.93435458</v>
      </c>
      <c r="J2021">
        <v>96.824600000000004</v>
      </c>
      <c r="K2021">
        <v>92.910753670000005</v>
      </c>
      <c r="L2021">
        <v>89.182391960000004</v>
      </c>
      <c r="M2021">
        <v>85.629703919999997</v>
      </c>
      <c r="N2021">
        <v>82.243451660000005</v>
      </c>
    </row>
    <row r="2022" spans="1:14" x14ac:dyDescent="0.45">
      <c r="A2022" t="s">
        <v>3894</v>
      </c>
      <c r="B2022" s="6">
        <v>45120</v>
      </c>
      <c r="C2022">
        <v>4.51</v>
      </c>
      <c r="D2022" s="6">
        <v>46216</v>
      </c>
      <c r="E2022" s="6">
        <v>45120</v>
      </c>
      <c r="F2022">
        <v>108.89266974</v>
      </c>
      <c r="G2022">
        <v>106.17865655</v>
      </c>
      <c r="H2022">
        <v>103.54712025000001</v>
      </c>
      <c r="I2022">
        <v>100.99502149999999</v>
      </c>
      <c r="J2022">
        <v>98.519455620000002</v>
      </c>
      <c r="K2022">
        <v>96.117645460000006</v>
      </c>
      <c r="L2022">
        <v>93.786934770000002</v>
      </c>
      <c r="M2022">
        <v>91.524781970000006</v>
      </c>
      <c r="N2022">
        <v>89.328754239999995</v>
      </c>
    </row>
    <row r="2023" spans="1:14" x14ac:dyDescent="0.45">
      <c r="A2023" t="s">
        <v>3895</v>
      </c>
      <c r="B2023" s="6">
        <v>45121</v>
      </c>
      <c r="C2023">
        <v>4.37</v>
      </c>
      <c r="D2023" s="6">
        <v>46584</v>
      </c>
      <c r="E2023" s="6">
        <v>45121</v>
      </c>
      <c r="F2023">
        <v>112.03401416</v>
      </c>
      <c r="G2023">
        <v>108.28467418</v>
      </c>
      <c r="H2023">
        <v>104.68387866</v>
      </c>
      <c r="I2023">
        <v>101.2248745</v>
      </c>
      <c r="J2023">
        <v>97.901258170000006</v>
      </c>
      <c r="K2023">
        <v>94.706955249999993</v>
      </c>
      <c r="L2023">
        <v>91.636201270000001</v>
      </c>
      <c r="M2023">
        <v>88.683523789999995</v>
      </c>
      <c r="N2023">
        <v>85.843725699999993</v>
      </c>
    </row>
    <row r="2024" spans="1:14" x14ac:dyDescent="0.45">
      <c r="A2024" t="s">
        <v>3896</v>
      </c>
      <c r="B2024" s="6">
        <v>45121</v>
      </c>
      <c r="C2024">
        <v>4.5199999999999996</v>
      </c>
      <c r="D2024" s="6">
        <v>46220</v>
      </c>
      <c r="E2024" s="6">
        <v>45121</v>
      </c>
      <c r="F2024">
        <v>108.95878163</v>
      </c>
      <c r="G2024">
        <v>106.23335774</v>
      </c>
      <c r="H2024">
        <v>103.59101597999999</v>
      </c>
      <c r="I2024">
        <v>101.02868410000001</v>
      </c>
      <c r="J2024">
        <v>98.54342656</v>
      </c>
      <c r="K2024">
        <v>96.13243722</v>
      </c>
      <c r="L2024">
        <v>93.793032620000005</v>
      </c>
      <c r="M2024">
        <v>91.522645569999995</v>
      </c>
      <c r="N2024">
        <v>89.318819189999999</v>
      </c>
    </row>
    <row r="2025" spans="1:14" x14ac:dyDescent="0.45">
      <c r="A2025" t="s">
        <v>3897</v>
      </c>
      <c r="B2025" s="6">
        <v>45121</v>
      </c>
      <c r="C2025">
        <v>4.18</v>
      </c>
      <c r="D2025" s="6">
        <v>46948</v>
      </c>
      <c r="E2025" s="6">
        <v>45121</v>
      </c>
      <c r="F2025">
        <v>114.46840979</v>
      </c>
      <c r="G2025">
        <v>109.70097069000001</v>
      </c>
      <c r="H2025">
        <v>105.16499954</v>
      </c>
      <c r="I2025">
        <v>100.84794934999999</v>
      </c>
      <c r="J2025">
        <v>96.738025260000001</v>
      </c>
      <c r="K2025">
        <v>92.824134889999996</v>
      </c>
      <c r="L2025">
        <v>89.095842329999996</v>
      </c>
      <c r="M2025">
        <v>85.543325390000007</v>
      </c>
      <c r="N2025">
        <v>82.157335970000005</v>
      </c>
    </row>
    <row r="2026" spans="1:14" x14ac:dyDescent="0.45">
      <c r="A2026" t="s">
        <v>3898</v>
      </c>
      <c r="B2026" s="6">
        <v>45121</v>
      </c>
      <c r="C2026">
        <v>4.24</v>
      </c>
      <c r="D2026" s="6">
        <v>46582</v>
      </c>
      <c r="E2026" s="6">
        <v>45121</v>
      </c>
      <c r="F2026">
        <v>111.99689601</v>
      </c>
      <c r="G2026">
        <v>108.24148771999999</v>
      </c>
      <c r="H2026">
        <v>104.63497738</v>
      </c>
      <c r="I2026">
        <v>101.1705929</v>
      </c>
      <c r="J2026">
        <v>97.841912859999994</v>
      </c>
      <c r="K2026">
        <v>94.642845910000005</v>
      </c>
      <c r="L2026">
        <v>91.567611580000005</v>
      </c>
      <c r="M2026">
        <v>88.610722339999995</v>
      </c>
      <c r="N2026">
        <v>85.766966769999996</v>
      </c>
    </row>
    <row r="2027" spans="1:14" x14ac:dyDescent="0.45">
      <c r="A2027" t="s">
        <v>3899</v>
      </c>
      <c r="B2027" s="6">
        <v>45121</v>
      </c>
      <c r="C2027">
        <v>4.3600000000000003</v>
      </c>
      <c r="D2027" s="6">
        <v>46582</v>
      </c>
      <c r="E2027" s="6">
        <v>45121</v>
      </c>
      <c r="F2027">
        <v>111.97851298</v>
      </c>
      <c r="G2027">
        <v>108.23543583999999</v>
      </c>
      <c r="H2027">
        <v>104.64048535000001</v>
      </c>
      <c r="I2027">
        <v>101.18693566</v>
      </c>
      <c r="J2027">
        <v>97.868408619999997</v>
      </c>
      <c r="K2027">
        <v>94.678853410000002</v>
      </c>
      <c r="L2027">
        <v>91.612527510000007</v>
      </c>
      <c r="M2027">
        <v>88.663978950000001</v>
      </c>
      <c r="N2027">
        <v>85.82802968</v>
      </c>
    </row>
    <row r="2028" spans="1:14" x14ac:dyDescent="0.45">
      <c r="A2028" t="s">
        <v>3900</v>
      </c>
      <c r="B2028" s="6">
        <v>45121</v>
      </c>
      <c r="C2028">
        <v>4.18</v>
      </c>
      <c r="D2028" s="6">
        <v>46948</v>
      </c>
      <c r="E2028" s="6">
        <v>45121</v>
      </c>
      <c r="F2028">
        <v>114.46840979</v>
      </c>
      <c r="G2028">
        <v>109.70097069000001</v>
      </c>
      <c r="H2028">
        <v>105.16499954</v>
      </c>
      <c r="I2028">
        <v>100.84794934999999</v>
      </c>
      <c r="J2028">
        <v>96.738025260000001</v>
      </c>
      <c r="K2028">
        <v>92.824134889999996</v>
      </c>
      <c r="L2028">
        <v>89.095842329999996</v>
      </c>
      <c r="M2028">
        <v>85.543325390000007</v>
      </c>
      <c r="N2028">
        <v>82.157335970000005</v>
      </c>
    </row>
    <row r="2029" spans="1:14" x14ac:dyDescent="0.45">
      <c r="A2029" t="s">
        <v>3901</v>
      </c>
      <c r="B2029" s="6">
        <v>45121</v>
      </c>
      <c r="C2029">
        <v>4.8499999999999996</v>
      </c>
      <c r="D2029" s="6">
        <v>45852</v>
      </c>
      <c r="E2029" s="6">
        <v>45121</v>
      </c>
      <c r="F2029">
        <v>105.82411371000001</v>
      </c>
      <c r="G2029">
        <v>104.12125321000001</v>
      </c>
      <c r="H2029">
        <v>102.45413949</v>
      </c>
      <c r="I2029">
        <v>100.82170968</v>
      </c>
      <c r="J2029">
        <v>99.222943369999996</v>
      </c>
      <c r="K2029">
        <v>97.656860409999993</v>
      </c>
      <c r="L2029">
        <v>96.122518900000003</v>
      </c>
      <c r="M2029">
        <v>94.619013280000004</v>
      </c>
      <c r="N2029">
        <v>93.145472549999994</v>
      </c>
    </row>
    <row r="2030" spans="1:14" x14ac:dyDescent="0.45">
      <c r="A2030" t="s">
        <v>3902</v>
      </c>
      <c r="B2030" s="6">
        <v>45121</v>
      </c>
      <c r="C2030">
        <v>4.5199999999999996</v>
      </c>
      <c r="D2030" s="6">
        <v>46217</v>
      </c>
      <c r="E2030" s="6">
        <v>45121</v>
      </c>
      <c r="F2030">
        <v>108.92933829</v>
      </c>
      <c r="G2030">
        <v>106.21219839</v>
      </c>
      <c r="H2030">
        <v>103.57769285000001</v>
      </c>
      <c r="I2030">
        <v>101.02277392000001</v>
      </c>
      <c r="J2030">
        <v>98.544529019999999</v>
      </c>
      <c r="K2030">
        <v>96.140173590000003</v>
      </c>
      <c r="L2030">
        <v>93.807044430000005</v>
      </c>
      <c r="M2030">
        <v>91.542593370000006</v>
      </c>
      <c r="N2030">
        <v>89.344381429999999</v>
      </c>
    </row>
    <row r="2031" spans="1:14" x14ac:dyDescent="0.45">
      <c r="A2031" t="s">
        <v>3903</v>
      </c>
      <c r="B2031" s="6">
        <v>45124</v>
      </c>
      <c r="C2031">
        <v>4.43</v>
      </c>
      <c r="D2031" s="6">
        <v>46587</v>
      </c>
      <c r="E2031" s="6">
        <v>45124</v>
      </c>
      <c r="F2031">
        <v>112.28298773</v>
      </c>
      <c r="G2031">
        <v>108.52119411</v>
      </c>
      <c r="H2031">
        <v>104.90866255</v>
      </c>
      <c r="I2031">
        <v>101.43859553</v>
      </c>
      <c r="J2031">
        <v>98.104548170000001</v>
      </c>
      <c r="K2031">
        <v>94.900407490000006</v>
      </c>
      <c r="L2031">
        <v>91.820373029999999</v>
      </c>
      <c r="M2031">
        <v>88.858938780000003</v>
      </c>
      <c r="N2031">
        <v>86.010876300000007</v>
      </c>
    </row>
    <row r="2032" spans="1:14" x14ac:dyDescent="0.45">
      <c r="A2032" t="s">
        <v>3904</v>
      </c>
      <c r="B2032" s="6">
        <v>45124</v>
      </c>
      <c r="C2032">
        <v>5.49</v>
      </c>
      <c r="D2032" s="6">
        <v>45484</v>
      </c>
      <c r="E2032" s="6">
        <v>45124</v>
      </c>
      <c r="F2032">
        <v>102.60992155</v>
      </c>
      <c r="G2032">
        <v>101.91200627000001</v>
      </c>
      <c r="H2032">
        <v>101.22362701</v>
      </c>
      <c r="I2032">
        <v>100.54458880999999</v>
      </c>
      <c r="J2032">
        <v>99.874701979999998</v>
      </c>
      <c r="K2032">
        <v>99.213781990000001</v>
      </c>
      <c r="L2032">
        <v>98.561649200000005</v>
      </c>
      <c r="M2032">
        <v>97.918128780000004</v>
      </c>
      <c r="N2032">
        <v>97.283050500000002</v>
      </c>
    </row>
    <row r="2033" spans="1:14" x14ac:dyDescent="0.45">
      <c r="A2033" t="s">
        <v>3905</v>
      </c>
      <c r="B2033" s="6">
        <v>45124</v>
      </c>
      <c r="C2033">
        <v>4.59</v>
      </c>
      <c r="D2033" s="6">
        <v>46220</v>
      </c>
      <c r="E2033" s="6">
        <v>45124</v>
      </c>
      <c r="F2033">
        <v>109.14751389</v>
      </c>
      <c r="G2033">
        <v>106.41951517</v>
      </c>
      <c r="H2033">
        <v>103.77465857</v>
      </c>
      <c r="I2033">
        <v>101.20986994</v>
      </c>
      <c r="J2033">
        <v>98.72221193</v>
      </c>
      <c r="K2033">
        <v>96.308876639999994</v>
      </c>
      <c r="L2033">
        <v>93.967178950000005</v>
      </c>
      <c r="M2033">
        <v>91.694550059999997</v>
      </c>
      <c r="N2033">
        <v>89.488531530000003</v>
      </c>
    </row>
    <row r="2034" spans="1:14" x14ac:dyDescent="0.45">
      <c r="A2034" t="s">
        <v>3906</v>
      </c>
      <c r="B2034" s="6">
        <v>45124</v>
      </c>
      <c r="C2034">
        <v>4.93</v>
      </c>
      <c r="D2034" s="6">
        <v>45855</v>
      </c>
      <c r="E2034" s="6">
        <v>45124</v>
      </c>
      <c r="F2034">
        <v>105.99320235</v>
      </c>
      <c r="G2034">
        <v>104.28094663</v>
      </c>
      <c r="H2034">
        <v>102.6047554</v>
      </c>
      <c r="I2034">
        <v>100.96355212</v>
      </c>
      <c r="J2034">
        <v>99.356303429999997</v>
      </c>
      <c r="K2034">
        <v>97.782016949999999</v>
      </c>
      <c r="L2034">
        <v>96.239739180000001</v>
      </c>
      <c r="M2034">
        <v>94.728553610000006</v>
      </c>
      <c r="N2034">
        <v>93.247578840000003</v>
      </c>
    </row>
    <row r="2035" spans="1:14" x14ac:dyDescent="0.45">
      <c r="A2035" t="s">
        <v>3907</v>
      </c>
      <c r="B2035" s="6">
        <v>45125</v>
      </c>
      <c r="C2035">
        <v>5.2</v>
      </c>
      <c r="D2035" s="6">
        <v>45642</v>
      </c>
      <c r="E2035" s="6">
        <v>45125</v>
      </c>
      <c r="F2035">
        <v>104.02962834</v>
      </c>
      <c r="G2035">
        <v>102.90407175</v>
      </c>
      <c r="H2035">
        <v>101.80302709999999</v>
      </c>
      <c r="I2035">
        <v>100.72569803</v>
      </c>
      <c r="J2035">
        <v>99.671322360000005</v>
      </c>
      <c r="K2035">
        <v>98.639170320000005</v>
      </c>
      <c r="L2035">
        <v>97.628542850000002</v>
      </c>
      <c r="M2035">
        <v>96.638769929999995</v>
      </c>
      <c r="N2035">
        <v>95.669209179999996</v>
      </c>
    </row>
    <row r="2036" spans="1:14" x14ac:dyDescent="0.45">
      <c r="A2036" t="s">
        <v>3908</v>
      </c>
      <c r="B2036" s="6">
        <v>45125</v>
      </c>
      <c r="C2036">
        <v>4.54</v>
      </c>
      <c r="D2036" s="6">
        <v>46223</v>
      </c>
      <c r="E2036" s="6">
        <v>45125</v>
      </c>
      <c r="F2036">
        <v>109.04231037</v>
      </c>
      <c r="G2036">
        <v>106.30786444</v>
      </c>
      <c r="H2036">
        <v>103.65696689000001</v>
      </c>
      <c r="I2036">
        <v>101.08652033</v>
      </c>
      <c r="J2036">
        <v>98.593565609999999</v>
      </c>
      <c r="K2036">
        <v>96.175274450000003</v>
      </c>
      <c r="L2036">
        <v>93.828942560000002</v>
      </c>
      <c r="M2036">
        <v>91.551983190000001</v>
      </c>
      <c r="N2036">
        <v>89.341921029999995</v>
      </c>
    </row>
    <row r="2037" spans="1:14" x14ac:dyDescent="0.45">
      <c r="A2037" t="s">
        <v>3909</v>
      </c>
      <c r="B2037" s="6">
        <v>45125</v>
      </c>
      <c r="C2037">
        <v>4.0599999999999996</v>
      </c>
      <c r="D2037" s="6">
        <v>46952</v>
      </c>
      <c r="E2037" s="6">
        <v>45125</v>
      </c>
      <c r="F2037">
        <v>114.52920057999999</v>
      </c>
      <c r="G2037">
        <v>109.73208839999999</v>
      </c>
      <c r="H2037">
        <v>105.16881474</v>
      </c>
      <c r="I2037">
        <v>100.8266572</v>
      </c>
      <c r="J2037">
        <v>96.69365895</v>
      </c>
      <c r="K2037">
        <v>92.758577970000005</v>
      </c>
      <c r="L2037">
        <v>89.01084007</v>
      </c>
      <c r="M2037">
        <v>85.440495189999993</v>
      </c>
      <c r="N2037">
        <v>82.038176919999998</v>
      </c>
    </row>
    <row r="2038" spans="1:14" x14ac:dyDescent="0.45">
      <c r="A2038" t="s">
        <v>3910</v>
      </c>
      <c r="B2038" s="6">
        <v>45125</v>
      </c>
      <c r="C2038">
        <v>5.18</v>
      </c>
      <c r="D2038" s="6">
        <v>45678</v>
      </c>
      <c r="E2038" s="6">
        <v>45125</v>
      </c>
      <c r="F2038">
        <v>104.34987851</v>
      </c>
      <c r="G2038">
        <v>103.12803366999999</v>
      </c>
      <c r="H2038">
        <v>101.93499842999999</v>
      </c>
      <c r="I2038">
        <v>100.76976003999999</v>
      </c>
      <c r="J2038">
        <v>99.631352800000002</v>
      </c>
      <c r="K2038">
        <v>98.518855329999994</v>
      </c>
      <c r="L2038">
        <v>97.431388069999997</v>
      </c>
      <c r="M2038">
        <v>96.368110920000007</v>
      </c>
      <c r="N2038">
        <v>95.328221060000004</v>
      </c>
    </row>
    <row r="2039" spans="1:14" x14ac:dyDescent="0.45">
      <c r="A2039" t="s">
        <v>3911</v>
      </c>
      <c r="B2039" s="6">
        <v>45125</v>
      </c>
      <c r="C2039">
        <v>4.46</v>
      </c>
      <c r="D2039" s="6">
        <v>46339</v>
      </c>
      <c r="E2039" s="6">
        <v>45125</v>
      </c>
      <c r="F2039">
        <v>109.94357463</v>
      </c>
      <c r="G2039">
        <v>106.88766049</v>
      </c>
      <c r="H2039">
        <v>103.93450541</v>
      </c>
      <c r="I2039">
        <v>101.08006924</v>
      </c>
      <c r="J2039">
        <v>98.320495159999993</v>
      </c>
      <c r="K2039">
        <v>95.652100099999998</v>
      </c>
      <c r="L2039">
        <v>93.071365900000004</v>
      </c>
      <c r="M2039">
        <v>90.574930769999995</v>
      </c>
      <c r="N2039">
        <v>88.159581459999998</v>
      </c>
    </row>
    <row r="2040" spans="1:14" x14ac:dyDescent="0.45">
      <c r="A2040" t="s">
        <v>3912</v>
      </c>
      <c r="B2040" s="6">
        <v>45125</v>
      </c>
      <c r="C2040">
        <v>4.54</v>
      </c>
      <c r="D2040" s="6">
        <v>46220</v>
      </c>
      <c r="E2040" s="6">
        <v>45125</v>
      </c>
      <c r="F2040">
        <v>109.01270513</v>
      </c>
      <c r="G2040">
        <v>106.28654557999999</v>
      </c>
      <c r="H2040">
        <v>103.64348529</v>
      </c>
      <c r="I2040">
        <v>101.08045149</v>
      </c>
      <c r="J2040">
        <v>98.594508090000005</v>
      </c>
      <c r="K2040">
        <v>96.182848480000004</v>
      </c>
      <c r="L2040">
        <v>93.842788709999994</v>
      </c>
      <c r="M2040">
        <v>91.571761140000007</v>
      </c>
      <c r="N2040">
        <v>89.367308429999994</v>
      </c>
    </row>
    <row r="2041" spans="1:14" x14ac:dyDescent="0.45">
      <c r="A2041" t="s">
        <v>3913</v>
      </c>
      <c r="B2041" s="6">
        <v>45125</v>
      </c>
      <c r="C2041">
        <v>4.37</v>
      </c>
      <c r="D2041" s="6">
        <v>46587</v>
      </c>
      <c r="E2041" s="6">
        <v>45125</v>
      </c>
      <c r="F2041">
        <v>112.06229264</v>
      </c>
      <c r="G2041">
        <v>108.30457062000001</v>
      </c>
      <c r="H2041">
        <v>104.69599122</v>
      </c>
      <c r="I2041">
        <v>101.22976142</v>
      </c>
      <c r="J2041">
        <v>97.899440609999999</v>
      </c>
      <c r="K2041">
        <v>94.698919889999999</v>
      </c>
      <c r="L2041">
        <v>91.622402710000003</v>
      </c>
      <c r="M2041">
        <v>88.664386809999996</v>
      </c>
      <c r="N2041">
        <v>85.819647290000006</v>
      </c>
    </row>
    <row r="2042" spans="1:14" x14ac:dyDescent="0.45">
      <c r="A2042" t="s">
        <v>3914</v>
      </c>
      <c r="B2042" s="6">
        <v>45125</v>
      </c>
      <c r="C2042">
        <v>4.1900000000000004</v>
      </c>
      <c r="D2042" s="6">
        <v>46952</v>
      </c>
      <c r="E2042" s="6">
        <v>45125</v>
      </c>
      <c r="F2042">
        <v>114.54555282</v>
      </c>
      <c r="G2042">
        <v>109.76594088</v>
      </c>
      <c r="H2042">
        <v>105.21881886</v>
      </c>
      <c r="I2042">
        <v>100.89156002999999</v>
      </c>
      <c r="J2042">
        <v>96.772296220000001</v>
      </c>
      <c r="K2042">
        <v>92.849867590000002</v>
      </c>
      <c r="L2042">
        <v>89.113776150000007</v>
      </c>
      <c r="M2042">
        <v>85.554142540000001</v>
      </c>
      <c r="N2042">
        <v>82.16166595</v>
      </c>
    </row>
    <row r="2043" spans="1:14" x14ac:dyDescent="0.45">
      <c r="A2043" t="s">
        <v>3915</v>
      </c>
      <c r="B2043" s="6">
        <v>45125</v>
      </c>
      <c r="C2043">
        <v>4.0599999999999996</v>
      </c>
      <c r="D2043" s="6">
        <v>46952</v>
      </c>
      <c r="E2043" s="6">
        <v>45125</v>
      </c>
      <c r="F2043">
        <v>114.52920057999999</v>
      </c>
      <c r="G2043">
        <v>109.73208839999999</v>
      </c>
      <c r="H2043">
        <v>105.16881474</v>
      </c>
      <c r="I2043">
        <v>100.8266572</v>
      </c>
      <c r="J2043">
        <v>96.69365895</v>
      </c>
      <c r="K2043">
        <v>92.758577970000005</v>
      </c>
      <c r="L2043">
        <v>89.01084007</v>
      </c>
      <c r="M2043">
        <v>85.440495189999993</v>
      </c>
      <c r="N2043">
        <v>82.038176919999998</v>
      </c>
    </row>
    <row r="2044" spans="1:14" x14ac:dyDescent="0.45">
      <c r="A2044" t="s">
        <v>3916</v>
      </c>
      <c r="B2044" s="6">
        <v>45125</v>
      </c>
      <c r="C2044">
        <v>4.54</v>
      </c>
      <c r="D2044" s="6">
        <v>46220</v>
      </c>
      <c r="E2044" s="6">
        <v>45125</v>
      </c>
      <c r="F2044">
        <v>109.01270513</v>
      </c>
      <c r="G2044">
        <v>106.28654557999999</v>
      </c>
      <c r="H2044">
        <v>103.64348529</v>
      </c>
      <c r="I2044">
        <v>101.08045149</v>
      </c>
      <c r="J2044">
        <v>98.594508090000005</v>
      </c>
      <c r="K2044">
        <v>96.182848480000004</v>
      </c>
      <c r="L2044">
        <v>93.842788709999994</v>
      </c>
      <c r="M2044">
        <v>91.571761140000007</v>
      </c>
      <c r="N2044">
        <v>89.367308429999994</v>
      </c>
    </row>
    <row r="2045" spans="1:14" x14ac:dyDescent="0.45">
      <c r="A2045" t="s">
        <v>3917</v>
      </c>
      <c r="B2045" s="6">
        <v>45126</v>
      </c>
      <c r="C2045">
        <v>4.54</v>
      </c>
      <c r="D2045" s="6">
        <v>46223</v>
      </c>
      <c r="E2045" s="6">
        <v>45126</v>
      </c>
      <c r="F2045">
        <v>109.04231037</v>
      </c>
      <c r="G2045">
        <v>106.30786444</v>
      </c>
      <c r="H2045">
        <v>103.65696689000001</v>
      </c>
      <c r="I2045">
        <v>101.08652033</v>
      </c>
      <c r="J2045">
        <v>98.593565609999999</v>
      </c>
      <c r="K2045">
        <v>96.175274450000003</v>
      </c>
      <c r="L2045">
        <v>93.828942560000002</v>
      </c>
      <c r="M2045">
        <v>91.551983190000001</v>
      </c>
      <c r="N2045">
        <v>89.341921029999995</v>
      </c>
    </row>
    <row r="2046" spans="1:14" x14ac:dyDescent="0.45">
      <c r="A2046" t="s">
        <v>3918</v>
      </c>
      <c r="B2046" s="6">
        <v>45126</v>
      </c>
      <c r="C2046">
        <v>5.18</v>
      </c>
      <c r="D2046" s="6">
        <v>45678</v>
      </c>
      <c r="E2046" s="6">
        <v>45126</v>
      </c>
      <c r="F2046">
        <v>104.34987851</v>
      </c>
      <c r="G2046">
        <v>103.12803366999999</v>
      </c>
      <c r="H2046">
        <v>101.93499842999999</v>
      </c>
      <c r="I2046">
        <v>100.76976003999999</v>
      </c>
      <c r="J2046">
        <v>99.631352800000002</v>
      </c>
      <c r="K2046">
        <v>98.518855329999994</v>
      </c>
      <c r="L2046">
        <v>97.431388069999997</v>
      </c>
      <c r="M2046">
        <v>96.368110920000007</v>
      </c>
      <c r="N2046">
        <v>95.328221060000004</v>
      </c>
    </row>
    <row r="2047" spans="1:14" x14ac:dyDescent="0.45">
      <c r="A2047" t="s">
        <v>3919</v>
      </c>
      <c r="B2047" s="6">
        <v>45126</v>
      </c>
      <c r="C2047">
        <v>4.1900000000000004</v>
      </c>
      <c r="D2047" s="6">
        <v>46953</v>
      </c>
      <c r="E2047" s="6">
        <v>45126</v>
      </c>
      <c r="F2047">
        <v>114.55324840999999</v>
      </c>
      <c r="G2047">
        <v>109.77086208</v>
      </c>
      <c r="H2047">
        <v>105.22121198000001</v>
      </c>
      <c r="I2047">
        <v>100.89165183999999</v>
      </c>
      <c r="J2047">
        <v>96.770295480000001</v>
      </c>
      <c r="K2047">
        <v>92.845966559999994</v>
      </c>
      <c r="L2047">
        <v>89.108151879999994</v>
      </c>
      <c r="M2047">
        <v>85.546958110000006</v>
      </c>
      <c r="N2047">
        <v>82.153071569999994</v>
      </c>
    </row>
    <row r="2048" spans="1:14" x14ac:dyDescent="0.45">
      <c r="A2048" t="s">
        <v>3920</v>
      </c>
      <c r="B2048" s="6">
        <v>45126</v>
      </c>
      <c r="C2048">
        <v>4.92</v>
      </c>
      <c r="D2048" s="6">
        <v>45856</v>
      </c>
      <c r="E2048" s="6">
        <v>45126</v>
      </c>
      <c r="F2048">
        <v>105.98700150000001</v>
      </c>
      <c r="G2048">
        <v>104.27216521</v>
      </c>
      <c r="H2048">
        <v>102.59348966</v>
      </c>
      <c r="I2048">
        <v>100.94989399000001</v>
      </c>
      <c r="J2048">
        <v>99.340340789999999</v>
      </c>
      <c r="K2048">
        <v>97.763833829999996</v>
      </c>
      <c r="L2048">
        <v>96.219415999999995</v>
      </c>
      <c r="M2048">
        <v>94.706167339999993</v>
      </c>
      <c r="N2048">
        <v>93.223203220000002</v>
      </c>
    </row>
    <row r="2049" spans="1:14" x14ac:dyDescent="0.45">
      <c r="A2049" t="s">
        <v>3921</v>
      </c>
      <c r="B2049" s="6">
        <v>45126</v>
      </c>
      <c r="C2049">
        <v>4.92</v>
      </c>
      <c r="D2049" s="6">
        <v>45856</v>
      </c>
      <c r="E2049" s="6">
        <v>45126</v>
      </c>
      <c r="F2049">
        <v>105.98700150000001</v>
      </c>
      <c r="G2049">
        <v>104.27216521</v>
      </c>
      <c r="H2049">
        <v>102.59348966</v>
      </c>
      <c r="I2049">
        <v>100.94989399000001</v>
      </c>
      <c r="J2049">
        <v>99.340340789999999</v>
      </c>
      <c r="K2049">
        <v>97.763833829999996</v>
      </c>
      <c r="L2049">
        <v>96.219415999999995</v>
      </c>
      <c r="M2049">
        <v>94.706167339999993</v>
      </c>
      <c r="N2049">
        <v>93.223203220000002</v>
      </c>
    </row>
    <row r="2050" spans="1:14" x14ac:dyDescent="0.45">
      <c r="A2050" t="s">
        <v>3922</v>
      </c>
      <c r="B2050" s="6">
        <v>45126</v>
      </c>
      <c r="C2050">
        <v>4.54</v>
      </c>
      <c r="D2050" s="6">
        <v>46220</v>
      </c>
      <c r="E2050" s="6">
        <v>45126</v>
      </c>
      <c r="F2050">
        <v>109.01270513</v>
      </c>
      <c r="G2050">
        <v>106.28654557999999</v>
      </c>
      <c r="H2050">
        <v>103.64348529</v>
      </c>
      <c r="I2050">
        <v>101.08045149</v>
      </c>
      <c r="J2050">
        <v>98.594508090000005</v>
      </c>
      <c r="K2050">
        <v>96.182848480000004</v>
      </c>
      <c r="L2050">
        <v>93.842788709999994</v>
      </c>
      <c r="M2050">
        <v>91.571761140000007</v>
      </c>
      <c r="N2050">
        <v>89.367308429999994</v>
      </c>
    </row>
    <row r="2051" spans="1:14" x14ac:dyDescent="0.45">
      <c r="A2051" t="s">
        <v>3923</v>
      </c>
      <c r="B2051" s="6">
        <v>45126</v>
      </c>
      <c r="C2051">
        <v>4.92</v>
      </c>
      <c r="D2051" s="6">
        <v>45856</v>
      </c>
      <c r="E2051" s="6">
        <v>45126</v>
      </c>
      <c r="F2051">
        <v>105.98700150000001</v>
      </c>
      <c r="G2051">
        <v>104.27216521</v>
      </c>
      <c r="H2051">
        <v>102.59348966</v>
      </c>
      <c r="I2051">
        <v>100.94989399000001</v>
      </c>
      <c r="J2051">
        <v>99.340340789999999</v>
      </c>
      <c r="K2051">
        <v>97.763833829999996</v>
      </c>
      <c r="L2051">
        <v>96.219415999999995</v>
      </c>
      <c r="M2051">
        <v>94.706167339999993</v>
      </c>
      <c r="N2051">
        <v>93.223203220000002</v>
      </c>
    </row>
    <row r="2052" spans="1:14" x14ac:dyDescent="0.45">
      <c r="A2052" t="s">
        <v>3924</v>
      </c>
      <c r="B2052" s="6">
        <v>45126</v>
      </c>
      <c r="C2052">
        <v>4.92</v>
      </c>
      <c r="D2052" s="6">
        <v>45856</v>
      </c>
      <c r="E2052" s="6">
        <v>45126</v>
      </c>
      <c r="F2052">
        <v>105.98700150000001</v>
      </c>
      <c r="G2052">
        <v>104.27216521</v>
      </c>
      <c r="H2052">
        <v>102.59348966</v>
      </c>
      <c r="I2052">
        <v>100.94989399000001</v>
      </c>
      <c r="J2052">
        <v>99.340340789999999</v>
      </c>
      <c r="K2052">
        <v>97.763833829999996</v>
      </c>
      <c r="L2052">
        <v>96.219415999999995</v>
      </c>
      <c r="M2052">
        <v>94.706167339999993</v>
      </c>
      <c r="N2052">
        <v>93.223203220000002</v>
      </c>
    </row>
    <row r="2053" spans="1:14" x14ac:dyDescent="0.45">
      <c r="A2053" t="s">
        <v>3925</v>
      </c>
      <c r="B2053" s="6">
        <v>45126</v>
      </c>
      <c r="C2053">
        <v>4.37</v>
      </c>
      <c r="D2053" s="6">
        <v>46587</v>
      </c>
      <c r="E2053" s="6">
        <v>45126</v>
      </c>
      <c r="F2053">
        <v>112.06229264</v>
      </c>
      <c r="G2053">
        <v>108.30457062000001</v>
      </c>
      <c r="H2053">
        <v>104.69599122</v>
      </c>
      <c r="I2053">
        <v>101.22976142</v>
      </c>
      <c r="J2053">
        <v>97.899440609999999</v>
      </c>
      <c r="K2053">
        <v>94.698919889999999</v>
      </c>
      <c r="L2053">
        <v>91.622402710000003</v>
      </c>
      <c r="M2053">
        <v>88.664386809999996</v>
      </c>
      <c r="N2053">
        <v>85.819647290000006</v>
      </c>
    </row>
    <row r="2054" spans="1:14" x14ac:dyDescent="0.45">
      <c r="A2054" t="s">
        <v>3926</v>
      </c>
      <c r="B2054" s="6">
        <v>45126</v>
      </c>
      <c r="C2054">
        <v>4.92</v>
      </c>
      <c r="D2054" s="6">
        <v>45856</v>
      </c>
      <c r="E2054" s="6">
        <v>45126</v>
      </c>
      <c r="F2054">
        <v>105.98700150000001</v>
      </c>
      <c r="G2054">
        <v>104.27216521</v>
      </c>
      <c r="H2054">
        <v>102.59348966</v>
      </c>
      <c r="I2054">
        <v>100.94989399000001</v>
      </c>
      <c r="J2054">
        <v>99.340340789999999</v>
      </c>
      <c r="K2054">
        <v>97.763833829999996</v>
      </c>
      <c r="L2054">
        <v>96.219415999999995</v>
      </c>
      <c r="M2054">
        <v>94.706167339999993</v>
      </c>
      <c r="N2054">
        <v>93.223203220000002</v>
      </c>
    </row>
    <row r="2055" spans="1:14" x14ac:dyDescent="0.45">
      <c r="A2055" t="s">
        <v>3927</v>
      </c>
      <c r="B2055" s="6">
        <v>45127</v>
      </c>
      <c r="C2055">
        <v>4.55</v>
      </c>
      <c r="D2055" s="6">
        <v>46223</v>
      </c>
      <c r="E2055" s="6">
        <v>45127</v>
      </c>
      <c r="F2055">
        <v>109.40264075</v>
      </c>
      <c r="G2055">
        <v>106.65595972</v>
      </c>
      <c r="H2055">
        <v>103.9933132</v>
      </c>
      <c r="I2055">
        <v>101.41158156</v>
      </c>
      <c r="J2055">
        <v>98.907784579999998</v>
      </c>
      <c r="K2055">
        <v>96.479074069999996</v>
      </c>
      <c r="L2055">
        <v>94.122726869999994</v>
      </c>
      <c r="M2055">
        <v>91.836138360000007</v>
      </c>
      <c r="N2055">
        <v>89.616816270000001</v>
      </c>
    </row>
    <row r="2056" spans="1:14" x14ac:dyDescent="0.45">
      <c r="A2056" t="s">
        <v>3928</v>
      </c>
      <c r="B2056" s="6">
        <v>45127</v>
      </c>
      <c r="C2056">
        <v>4.68</v>
      </c>
      <c r="D2056" s="6">
        <v>46223</v>
      </c>
      <c r="E2056" s="6">
        <v>45127</v>
      </c>
      <c r="F2056">
        <v>109.42090365999999</v>
      </c>
      <c r="G2056">
        <v>106.6812778</v>
      </c>
      <c r="H2056">
        <v>104.02532124</v>
      </c>
      <c r="I2056">
        <v>101.44993276</v>
      </c>
      <c r="J2056">
        <v>98.952149539999994</v>
      </c>
      <c r="K2056">
        <v>96.529139779999994</v>
      </c>
      <c r="L2056">
        <v>94.178195810000005</v>
      </c>
      <c r="M2056">
        <v>91.896727609999999</v>
      </c>
      <c r="N2056">
        <v>89.682256780000003</v>
      </c>
    </row>
    <row r="2057" spans="1:14" x14ac:dyDescent="0.45">
      <c r="A2057" t="s">
        <v>3929</v>
      </c>
      <c r="B2057" s="6">
        <v>45127</v>
      </c>
      <c r="C2057">
        <v>4.55</v>
      </c>
      <c r="D2057" s="6">
        <v>46223</v>
      </c>
      <c r="E2057" s="6">
        <v>45127</v>
      </c>
      <c r="F2057">
        <v>109.40264075</v>
      </c>
      <c r="G2057">
        <v>106.65595972</v>
      </c>
      <c r="H2057">
        <v>103.9933132</v>
      </c>
      <c r="I2057">
        <v>101.41158156</v>
      </c>
      <c r="J2057">
        <v>98.907784579999998</v>
      </c>
      <c r="K2057">
        <v>96.479074069999996</v>
      </c>
      <c r="L2057">
        <v>94.122726869999994</v>
      </c>
      <c r="M2057">
        <v>91.836138360000007</v>
      </c>
      <c r="N2057">
        <v>89.616816270000001</v>
      </c>
    </row>
    <row r="2058" spans="1:14" x14ac:dyDescent="0.45">
      <c r="A2058" t="s">
        <v>3930</v>
      </c>
      <c r="B2058" s="6">
        <v>45127</v>
      </c>
      <c r="C2058">
        <v>5.18</v>
      </c>
      <c r="D2058" s="6">
        <v>45678</v>
      </c>
      <c r="E2058" s="6">
        <v>45127</v>
      </c>
      <c r="F2058">
        <v>104.49647208</v>
      </c>
      <c r="G2058">
        <v>103.27144858</v>
      </c>
      <c r="H2058">
        <v>102.07534034</v>
      </c>
      <c r="I2058">
        <v>100.90712990999999</v>
      </c>
      <c r="J2058">
        <v>99.765847129999997</v>
      </c>
      <c r="K2058">
        <v>98.650566440000006</v>
      </c>
      <c r="L2058">
        <v>97.560404300000002</v>
      </c>
      <c r="M2058">
        <v>96.494516869999998</v>
      </c>
      <c r="N2058">
        <v>95.452097749999993</v>
      </c>
    </row>
    <row r="2059" spans="1:14" x14ac:dyDescent="0.45">
      <c r="A2059" t="s">
        <v>3931</v>
      </c>
      <c r="B2059" s="6">
        <v>45127</v>
      </c>
      <c r="C2059">
        <v>5.05</v>
      </c>
      <c r="D2059" s="6">
        <v>45859</v>
      </c>
      <c r="E2059" s="6">
        <v>45127</v>
      </c>
      <c r="F2059">
        <v>106.2436417</v>
      </c>
      <c r="G2059">
        <v>104.51862341</v>
      </c>
      <c r="H2059">
        <v>102.83009957</v>
      </c>
      <c r="I2059">
        <v>101.17697515</v>
      </c>
      <c r="J2059">
        <v>99.558199310000006</v>
      </c>
      <c r="K2059">
        <v>97.972763150000006</v>
      </c>
      <c r="L2059">
        <v>96.41969752</v>
      </c>
      <c r="M2059">
        <v>94.898071110000004</v>
      </c>
      <c r="N2059">
        <v>93.406988479999995</v>
      </c>
    </row>
    <row r="2060" spans="1:14" x14ac:dyDescent="0.45">
      <c r="A2060" t="s">
        <v>3932</v>
      </c>
      <c r="B2060" s="6">
        <v>45128</v>
      </c>
      <c r="C2060">
        <v>4.9800000000000004</v>
      </c>
      <c r="D2060" s="6">
        <v>45859</v>
      </c>
      <c r="E2060" s="6">
        <v>45128</v>
      </c>
      <c r="F2060">
        <v>106.12308096</v>
      </c>
      <c r="G2060">
        <v>104.39913331</v>
      </c>
      <c r="H2060">
        <v>102.71166073000001</v>
      </c>
      <c r="I2060">
        <v>101.05956874</v>
      </c>
      <c r="J2060">
        <v>99.441807010000005</v>
      </c>
      <c r="K2060">
        <v>97.857367120000006</v>
      </c>
      <c r="L2060">
        <v>96.305280429999996</v>
      </c>
      <c r="M2060">
        <v>94.784616060000005</v>
      </c>
      <c r="N2060">
        <v>93.294479039999999</v>
      </c>
    </row>
    <row r="2061" spans="1:14" x14ac:dyDescent="0.45">
      <c r="A2061" t="s">
        <v>3933</v>
      </c>
      <c r="B2061" s="6">
        <v>45128</v>
      </c>
      <c r="C2061">
        <v>4.67</v>
      </c>
      <c r="D2061" s="6">
        <v>46224</v>
      </c>
      <c r="E2061" s="6">
        <v>45128</v>
      </c>
      <c r="F2061">
        <v>109.40407922</v>
      </c>
      <c r="G2061">
        <v>106.6620523</v>
      </c>
      <c r="H2061">
        <v>104.0038363</v>
      </c>
      <c r="I2061">
        <v>101.42632205</v>
      </c>
      <c r="J2061">
        <v>98.926539259999998</v>
      </c>
      <c r="K2061">
        <v>96.501649130000004</v>
      </c>
      <c r="L2061">
        <v>94.148937430000004</v>
      </c>
      <c r="M2061">
        <v>91.865807989999993</v>
      </c>
      <c r="N2061">
        <v>89.649776590000002</v>
      </c>
    </row>
    <row r="2062" spans="1:14" x14ac:dyDescent="0.45">
      <c r="A2062" t="s">
        <v>3934</v>
      </c>
      <c r="B2062" s="6">
        <v>45128</v>
      </c>
      <c r="C2062">
        <v>4.67</v>
      </c>
      <c r="D2062" s="6">
        <v>46224</v>
      </c>
      <c r="E2062" s="6">
        <v>45128</v>
      </c>
      <c r="F2062">
        <v>109.40407922</v>
      </c>
      <c r="G2062">
        <v>106.6620523</v>
      </c>
      <c r="H2062">
        <v>104.0038363</v>
      </c>
      <c r="I2062">
        <v>101.42632205</v>
      </c>
      <c r="J2062">
        <v>98.926539259999998</v>
      </c>
      <c r="K2062">
        <v>96.501649130000004</v>
      </c>
      <c r="L2062">
        <v>94.148937430000004</v>
      </c>
      <c r="M2062">
        <v>91.865807989999993</v>
      </c>
      <c r="N2062">
        <v>89.649776590000002</v>
      </c>
    </row>
    <row r="2063" spans="1:14" x14ac:dyDescent="0.45">
      <c r="A2063" t="s">
        <v>3935</v>
      </c>
      <c r="B2063" s="6">
        <v>45128</v>
      </c>
      <c r="C2063">
        <v>4.32</v>
      </c>
      <c r="D2063" s="6">
        <v>46955</v>
      </c>
      <c r="E2063" s="6">
        <v>45128</v>
      </c>
      <c r="F2063">
        <v>115.17374923</v>
      </c>
      <c r="G2063">
        <v>110.37176174</v>
      </c>
      <c r="H2063">
        <v>105.80350267</v>
      </c>
      <c r="I2063">
        <v>101.45626455999999</v>
      </c>
      <c r="J2063">
        <v>97.318104419999997</v>
      </c>
      <c r="K2063">
        <v>93.377793010000005</v>
      </c>
      <c r="L2063">
        <v>89.624767910000003</v>
      </c>
      <c r="M2063">
        <v>86.049089949999995</v>
      </c>
      <c r="N2063">
        <v>82.641402720000002</v>
      </c>
    </row>
    <row r="2064" spans="1:14" x14ac:dyDescent="0.45">
      <c r="A2064" t="s">
        <v>3936</v>
      </c>
      <c r="B2064" s="6">
        <v>45128</v>
      </c>
      <c r="C2064">
        <v>4.67</v>
      </c>
      <c r="D2064" s="6">
        <v>46224</v>
      </c>
      <c r="E2064" s="6">
        <v>45128</v>
      </c>
      <c r="F2064">
        <v>109.40407922</v>
      </c>
      <c r="G2064">
        <v>106.6620523</v>
      </c>
      <c r="H2064">
        <v>104.0038363</v>
      </c>
      <c r="I2064">
        <v>101.42632205</v>
      </c>
      <c r="J2064">
        <v>98.926539259999998</v>
      </c>
      <c r="K2064">
        <v>96.501649130000004</v>
      </c>
      <c r="L2064">
        <v>94.148937430000004</v>
      </c>
      <c r="M2064">
        <v>91.865807989999993</v>
      </c>
      <c r="N2064">
        <v>89.649776590000002</v>
      </c>
    </row>
    <row r="2065" spans="1:14" x14ac:dyDescent="0.45">
      <c r="A2065" t="s">
        <v>3937</v>
      </c>
      <c r="B2065" s="6">
        <v>45128</v>
      </c>
      <c r="C2065">
        <v>5.03</v>
      </c>
      <c r="D2065" s="6">
        <v>45859</v>
      </c>
      <c r="E2065" s="6">
        <v>45128</v>
      </c>
      <c r="F2065">
        <v>106.20919576999999</v>
      </c>
      <c r="G2065">
        <v>104.48448338</v>
      </c>
      <c r="H2065">
        <v>102.7962599</v>
      </c>
      <c r="I2065">
        <v>101.14343046</v>
      </c>
      <c r="J2065">
        <v>99.52494437</v>
      </c>
      <c r="K2065">
        <v>97.939792850000003</v>
      </c>
      <c r="L2065">
        <v>96.387006920000005</v>
      </c>
      <c r="M2065">
        <v>94.865655380000007</v>
      </c>
      <c r="N2065">
        <v>93.37484293</v>
      </c>
    </row>
    <row r="2066" spans="1:14" x14ac:dyDescent="0.45">
      <c r="A2066" t="s">
        <v>3938</v>
      </c>
      <c r="B2066" s="6">
        <v>45128</v>
      </c>
      <c r="C2066">
        <v>5.03</v>
      </c>
      <c r="D2066" s="6">
        <v>45859</v>
      </c>
      <c r="E2066" s="6">
        <v>45128</v>
      </c>
      <c r="F2066">
        <v>106.20919576999999</v>
      </c>
      <c r="G2066">
        <v>104.48448338</v>
      </c>
      <c r="H2066">
        <v>102.7962599</v>
      </c>
      <c r="I2066">
        <v>101.14343046</v>
      </c>
      <c r="J2066">
        <v>99.52494437</v>
      </c>
      <c r="K2066">
        <v>97.939792850000003</v>
      </c>
      <c r="L2066">
        <v>96.387006920000005</v>
      </c>
      <c r="M2066">
        <v>94.865655380000007</v>
      </c>
      <c r="N2066">
        <v>93.37484293</v>
      </c>
    </row>
    <row r="2067" spans="1:14" x14ac:dyDescent="0.45">
      <c r="A2067" t="s">
        <v>3939</v>
      </c>
      <c r="B2067" s="6">
        <v>45128</v>
      </c>
      <c r="C2067">
        <v>5.03</v>
      </c>
      <c r="D2067" s="6">
        <v>45859</v>
      </c>
      <c r="E2067" s="6">
        <v>45128</v>
      </c>
      <c r="F2067">
        <v>106.20919576999999</v>
      </c>
      <c r="G2067">
        <v>104.48448338</v>
      </c>
      <c r="H2067">
        <v>102.7962599</v>
      </c>
      <c r="I2067">
        <v>101.14343046</v>
      </c>
      <c r="J2067">
        <v>99.52494437</v>
      </c>
      <c r="K2067">
        <v>97.939792850000003</v>
      </c>
      <c r="L2067">
        <v>96.387006920000005</v>
      </c>
      <c r="M2067">
        <v>94.865655380000007</v>
      </c>
      <c r="N2067">
        <v>93.37484293</v>
      </c>
    </row>
    <row r="2068" spans="1:14" x14ac:dyDescent="0.45">
      <c r="A2068" t="s">
        <v>3940</v>
      </c>
      <c r="B2068" s="6">
        <v>45131</v>
      </c>
      <c r="C2068">
        <v>4.53</v>
      </c>
      <c r="D2068" s="6">
        <v>46587</v>
      </c>
      <c r="E2068" s="6">
        <v>45131</v>
      </c>
      <c r="F2068">
        <v>112.65081287</v>
      </c>
      <c r="G2068">
        <v>108.88223327</v>
      </c>
      <c r="H2068">
        <v>105.26311477</v>
      </c>
      <c r="I2068">
        <v>101.78665239</v>
      </c>
      <c r="J2068">
        <v>98.446394119999994</v>
      </c>
      <c r="K2068">
        <v>95.236220149999994</v>
      </c>
      <c r="L2068">
        <v>92.150323540000002</v>
      </c>
      <c r="M2068">
        <v>89.183192059999996</v>
      </c>
      <c r="N2068">
        <v>86.329591300000004</v>
      </c>
    </row>
    <row r="2069" spans="1:14" x14ac:dyDescent="0.45">
      <c r="A2069" t="s">
        <v>3941</v>
      </c>
      <c r="B2069" s="6">
        <v>45131</v>
      </c>
      <c r="C2069">
        <v>4.37</v>
      </c>
      <c r="D2069" s="6">
        <v>46952</v>
      </c>
      <c r="E2069" s="6">
        <v>45131</v>
      </c>
      <c r="F2069">
        <v>115.38197056</v>
      </c>
      <c r="G2069">
        <v>110.58296574000001</v>
      </c>
      <c r="H2069">
        <v>106.01713872000001</v>
      </c>
      <c r="I2069">
        <v>101.67183253</v>
      </c>
      <c r="J2069">
        <v>97.535150259999995</v>
      </c>
      <c r="K2069">
        <v>93.595904849999997</v>
      </c>
      <c r="L2069">
        <v>89.843572440000003</v>
      </c>
      <c r="M2069">
        <v>86.268249109999999</v>
      </c>
      <c r="N2069">
        <v>82.860610719999997</v>
      </c>
    </row>
    <row r="2070" spans="1:14" x14ac:dyDescent="0.45">
      <c r="A2070" t="s">
        <v>3942</v>
      </c>
      <c r="B2070" s="6">
        <v>45131</v>
      </c>
      <c r="C2070">
        <v>5.08</v>
      </c>
      <c r="D2070" s="6">
        <v>45862</v>
      </c>
      <c r="E2070" s="6">
        <v>45131</v>
      </c>
      <c r="F2070">
        <v>106.32935335000001</v>
      </c>
      <c r="G2070">
        <v>104.59566219</v>
      </c>
      <c r="H2070">
        <v>102.89877322</v>
      </c>
      <c r="I2070">
        <v>101.23757791</v>
      </c>
      <c r="J2070">
        <v>99.61101266</v>
      </c>
      <c r="K2070">
        <v>98.0180565</v>
      </c>
      <c r="L2070">
        <v>96.45772891</v>
      </c>
      <c r="M2070">
        <v>94.929087769999995</v>
      </c>
      <c r="N2070">
        <v>93.431227449999994</v>
      </c>
    </row>
    <row r="2071" spans="1:14" x14ac:dyDescent="0.45">
      <c r="A2071" t="s">
        <v>3943</v>
      </c>
      <c r="B2071" s="6">
        <v>45131</v>
      </c>
      <c r="C2071">
        <v>4.71</v>
      </c>
      <c r="D2071" s="6">
        <v>46252</v>
      </c>
      <c r="E2071" s="6">
        <v>45131</v>
      </c>
      <c r="F2071">
        <v>109.80083628</v>
      </c>
      <c r="G2071">
        <v>106.97920791999999</v>
      </c>
      <c r="H2071">
        <v>104.2458524</v>
      </c>
      <c r="I2071">
        <v>101.59749345</v>
      </c>
      <c r="J2071">
        <v>99.030997400000004</v>
      </c>
      <c r="K2071">
        <v>96.543365910000006</v>
      </c>
      <c r="L2071">
        <v>94.131729190000001</v>
      </c>
      <c r="M2071">
        <v>91.793339649999993</v>
      </c>
      <c r="N2071">
        <v>89.525565810000003</v>
      </c>
    </row>
    <row r="2072" spans="1:14" x14ac:dyDescent="0.45">
      <c r="A2072" t="s">
        <v>3944</v>
      </c>
      <c r="B2072" s="6">
        <v>45131</v>
      </c>
      <c r="C2072">
        <v>4.29</v>
      </c>
      <c r="D2072" s="6">
        <v>46958</v>
      </c>
      <c r="E2072" s="6">
        <v>45131</v>
      </c>
      <c r="F2072">
        <v>115.05798919</v>
      </c>
      <c r="G2072">
        <v>110.25088855</v>
      </c>
      <c r="H2072">
        <v>105.67814341</v>
      </c>
      <c r="I2072">
        <v>101.32699239999999</v>
      </c>
      <c r="J2072">
        <v>97.185443109999994</v>
      </c>
      <c r="K2072">
        <v>93.242221049999998</v>
      </c>
      <c r="L2072">
        <v>89.486722310000005</v>
      </c>
      <c r="M2072">
        <v>85.908969659999997</v>
      </c>
      <c r="N2072">
        <v>82.499571829999994</v>
      </c>
    </row>
    <row r="2073" spans="1:14" x14ac:dyDescent="0.45">
      <c r="A2073" t="s">
        <v>3945</v>
      </c>
      <c r="B2073" s="6">
        <v>45131</v>
      </c>
      <c r="C2073">
        <v>5.56</v>
      </c>
      <c r="D2073" s="6">
        <v>45491</v>
      </c>
      <c r="E2073" s="6">
        <v>45131</v>
      </c>
      <c r="F2073">
        <v>102.73785096</v>
      </c>
      <c r="G2073">
        <v>102.02060711</v>
      </c>
      <c r="H2073">
        <v>101.3134257</v>
      </c>
      <c r="I2073">
        <v>100.6160955</v>
      </c>
      <c r="J2073">
        <v>99.928411159999996</v>
      </c>
      <c r="K2073">
        <v>99.250173050000001</v>
      </c>
      <c r="L2073">
        <v>98.581186970000005</v>
      </c>
      <c r="M2073">
        <v>97.921264070000007</v>
      </c>
      <c r="N2073">
        <v>97.270220589999994</v>
      </c>
    </row>
    <row r="2074" spans="1:14" x14ac:dyDescent="0.45">
      <c r="A2074" t="s">
        <v>3946</v>
      </c>
      <c r="B2074" s="6">
        <v>45132</v>
      </c>
      <c r="C2074">
        <v>4.4000000000000004</v>
      </c>
      <c r="D2074" s="6">
        <v>46959</v>
      </c>
      <c r="E2074" s="6">
        <v>45132</v>
      </c>
      <c r="F2074">
        <v>115.57912690000001</v>
      </c>
      <c r="G2074">
        <v>110.75729696000001</v>
      </c>
      <c r="H2074">
        <v>106.17049527</v>
      </c>
      <c r="I2074">
        <v>101.80592201</v>
      </c>
      <c r="J2074">
        <v>97.651548880000007</v>
      </c>
      <c r="K2074">
        <v>93.696067869999993</v>
      </c>
      <c r="L2074">
        <v>89.928843760000007</v>
      </c>
      <c r="M2074">
        <v>86.33987003</v>
      </c>
      <c r="N2074">
        <v>82.919727980000005</v>
      </c>
    </row>
    <row r="2075" spans="1:14" x14ac:dyDescent="0.45">
      <c r="A2075" t="s">
        <v>3947</v>
      </c>
      <c r="B2075" s="6">
        <v>45132</v>
      </c>
      <c r="C2075">
        <v>4.75</v>
      </c>
      <c r="D2075" s="6">
        <v>46234</v>
      </c>
      <c r="E2075" s="6">
        <v>45132</v>
      </c>
      <c r="F2075">
        <v>109.72491545</v>
      </c>
      <c r="G2075">
        <v>106.9521759</v>
      </c>
      <c r="H2075">
        <v>104.26483227999999</v>
      </c>
      <c r="I2075">
        <v>101.65968982</v>
      </c>
      <c r="J2075">
        <v>99.133697929999997</v>
      </c>
      <c r="K2075">
        <v>96.68394241</v>
      </c>
      <c r="L2075">
        <v>94.3076382</v>
      </c>
      <c r="M2075">
        <v>92.002122540000002</v>
      </c>
      <c r="N2075">
        <v>89.764848610000001</v>
      </c>
    </row>
    <row r="2076" spans="1:14" x14ac:dyDescent="0.45">
      <c r="A2076" t="s">
        <v>3948</v>
      </c>
      <c r="B2076" s="6">
        <v>45132</v>
      </c>
      <c r="C2076">
        <v>5.32</v>
      </c>
      <c r="D2076" s="6">
        <v>45684</v>
      </c>
      <c r="E2076" s="6">
        <v>45132</v>
      </c>
      <c r="F2076">
        <v>104.58263049999999</v>
      </c>
      <c r="G2076">
        <v>103.34357970000001</v>
      </c>
      <c r="H2076">
        <v>102.13410032</v>
      </c>
      <c r="I2076">
        <v>100.95314035</v>
      </c>
      <c r="J2076">
        <v>99.799697219999999</v>
      </c>
      <c r="K2076">
        <v>98.67281491</v>
      </c>
      <c r="L2076">
        <v>97.571581280000004</v>
      </c>
      <c r="M2076">
        <v>96.495125610000002</v>
      </c>
      <c r="N2076">
        <v>95.442616209999997</v>
      </c>
    </row>
    <row r="2077" spans="1:14" x14ac:dyDescent="0.45">
      <c r="A2077" t="s">
        <v>3949</v>
      </c>
      <c r="B2077" s="6">
        <v>45132</v>
      </c>
      <c r="C2077">
        <v>4.46</v>
      </c>
      <c r="D2077" s="6">
        <v>47689</v>
      </c>
      <c r="E2077" s="6">
        <v>45132</v>
      </c>
      <c r="F2077">
        <v>120.51183315</v>
      </c>
      <c r="G2077">
        <v>113.64313523</v>
      </c>
      <c r="H2077">
        <v>107.22812489</v>
      </c>
      <c r="I2077">
        <v>101.23416143999999</v>
      </c>
      <c r="J2077">
        <v>95.631128799999999</v>
      </c>
      <c r="K2077">
        <v>90.39122673</v>
      </c>
      <c r="L2077">
        <v>85.488780410000004</v>
      </c>
      <c r="M2077">
        <v>80.900066719999998</v>
      </c>
      <c r="N2077">
        <v>76.603155659999999</v>
      </c>
    </row>
    <row r="2078" spans="1:14" x14ac:dyDescent="0.45">
      <c r="A2078" t="s">
        <v>3950</v>
      </c>
      <c r="B2078" s="6">
        <v>45132</v>
      </c>
      <c r="C2078">
        <v>4.57</v>
      </c>
      <c r="D2078" s="6">
        <v>46486</v>
      </c>
      <c r="E2078" s="6">
        <v>45132</v>
      </c>
      <c r="F2078">
        <v>111.77021053</v>
      </c>
      <c r="G2078">
        <v>108.2878197</v>
      </c>
      <c r="H2078">
        <v>104.93523150999999</v>
      </c>
      <c r="I2078">
        <v>101.7069059</v>
      </c>
      <c r="J2078">
        <v>98.59756969</v>
      </c>
      <c r="K2078">
        <v>95.602202210000002</v>
      </c>
      <c r="L2078">
        <v>92.716021789999999</v>
      </c>
      <c r="M2078">
        <v>89.934473019999999</v>
      </c>
      <c r="N2078">
        <v>87.253214839999998</v>
      </c>
    </row>
    <row r="2079" spans="1:14" x14ac:dyDescent="0.45">
      <c r="A2079" t="s">
        <v>3951</v>
      </c>
      <c r="B2079" s="6">
        <v>45132</v>
      </c>
      <c r="C2079">
        <v>4.4000000000000004</v>
      </c>
      <c r="D2079" s="6">
        <v>46959</v>
      </c>
      <c r="E2079" s="6">
        <v>45132</v>
      </c>
      <c r="F2079">
        <v>115.57912690000001</v>
      </c>
      <c r="G2079">
        <v>110.75729696000001</v>
      </c>
      <c r="H2079">
        <v>106.17049527</v>
      </c>
      <c r="I2079">
        <v>101.80592201</v>
      </c>
      <c r="J2079">
        <v>97.651548880000007</v>
      </c>
      <c r="K2079">
        <v>93.696067869999993</v>
      </c>
      <c r="L2079">
        <v>89.928843760000007</v>
      </c>
      <c r="M2079">
        <v>86.33987003</v>
      </c>
      <c r="N2079">
        <v>82.919727980000005</v>
      </c>
    </row>
    <row r="2080" spans="1:14" x14ac:dyDescent="0.45">
      <c r="A2080" t="s">
        <v>3952</v>
      </c>
      <c r="B2080" s="6">
        <v>45132</v>
      </c>
      <c r="C2080">
        <v>5.0599999999999996</v>
      </c>
      <c r="D2080" s="6">
        <v>45863</v>
      </c>
      <c r="E2080" s="6">
        <v>45132</v>
      </c>
      <c r="F2080">
        <v>106.30603843</v>
      </c>
      <c r="G2080">
        <v>104.5699193</v>
      </c>
      <c r="H2080">
        <v>102.87069685</v>
      </c>
      <c r="I2080">
        <v>101.20725822999999</v>
      </c>
      <c r="J2080">
        <v>99.578535819999999</v>
      </c>
      <c r="K2080">
        <v>97.983504819999993</v>
      </c>
      <c r="L2080">
        <v>96.42118112</v>
      </c>
      <c r="M2080">
        <v>94.890619169999994</v>
      </c>
      <c r="N2080">
        <v>93.390910120000001</v>
      </c>
    </row>
    <row r="2081" spans="1:14" x14ac:dyDescent="0.45">
      <c r="A2081" t="s">
        <v>3953</v>
      </c>
      <c r="B2081" s="6">
        <v>45132</v>
      </c>
      <c r="C2081">
        <v>4.4000000000000004</v>
      </c>
      <c r="D2081" s="6">
        <v>46959</v>
      </c>
      <c r="E2081" s="6">
        <v>45132</v>
      </c>
      <c r="F2081">
        <v>115.57912690000001</v>
      </c>
      <c r="G2081">
        <v>110.75729696000001</v>
      </c>
      <c r="H2081">
        <v>106.17049527</v>
      </c>
      <c r="I2081">
        <v>101.80592201</v>
      </c>
      <c r="J2081">
        <v>97.651548880000007</v>
      </c>
      <c r="K2081">
        <v>93.696067869999993</v>
      </c>
      <c r="L2081">
        <v>89.928843760000007</v>
      </c>
      <c r="M2081">
        <v>86.33987003</v>
      </c>
      <c r="N2081">
        <v>82.919727980000005</v>
      </c>
    </row>
    <row r="2082" spans="1:14" x14ac:dyDescent="0.45">
      <c r="A2082" t="s">
        <v>3954</v>
      </c>
      <c r="B2082" s="6">
        <v>45133</v>
      </c>
      <c r="C2082">
        <v>4.24</v>
      </c>
      <c r="D2082" s="6">
        <v>46960</v>
      </c>
      <c r="E2082" s="6">
        <v>45133</v>
      </c>
      <c r="F2082">
        <v>115.43340503</v>
      </c>
      <c r="G2082">
        <v>110.59430659</v>
      </c>
      <c r="H2082">
        <v>105.99173698</v>
      </c>
      <c r="I2082">
        <v>101.61278439</v>
      </c>
      <c r="J2082">
        <v>97.445317079999995</v>
      </c>
      <c r="K2082">
        <v>93.477931420000004</v>
      </c>
      <c r="L2082">
        <v>89.699903750000004</v>
      </c>
      <c r="M2082">
        <v>86.101145759999994</v>
      </c>
      <c r="N2082">
        <v>82.672163060000003</v>
      </c>
    </row>
    <row r="2083" spans="1:14" x14ac:dyDescent="0.45">
      <c r="A2083" t="s">
        <v>3955</v>
      </c>
      <c r="B2083" s="6">
        <v>45133</v>
      </c>
      <c r="C2083">
        <v>4.99</v>
      </c>
      <c r="D2083" s="6">
        <v>45866</v>
      </c>
      <c r="E2083" s="6">
        <v>45133</v>
      </c>
      <c r="F2083">
        <v>106.42876502</v>
      </c>
      <c r="G2083">
        <v>104.67994092000001</v>
      </c>
      <c r="H2083">
        <v>102.96846784</v>
      </c>
      <c r="I2083">
        <v>101.29321351999999</v>
      </c>
      <c r="J2083">
        <v>99.653091950000004</v>
      </c>
      <c r="K2083">
        <v>98.047061020000001</v>
      </c>
      <c r="L2083">
        <v>96.474120159999998</v>
      </c>
      <c r="M2083">
        <v>94.933308289999999</v>
      </c>
      <c r="N2083">
        <v>93.423701809999997</v>
      </c>
    </row>
    <row r="2084" spans="1:14" x14ac:dyDescent="0.45">
      <c r="A2084" t="s">
        <v>3956</v>
      </c>
      <c r="B2084" s="6">
        <v>45133</v>
      </c>
      <c r="C2084">
        <v>4.99</v>
      </c>
      <c r="D2084" s="6">
        <v>45866</v>
      </c>
      <c r="E2084" s="6">
        <v>45133</v>
      </c>
      <c r="F2084">
        <v>106.42876502</v>
      </c>
      <c r="G2084">
        <v>104.67994092000001</v>
      </c>
      <c r="H2084">
        <v>102.96846784</v>
      </c>
      <c r="I2084">
        <v>101.29321351999999</v>
      </c>
      <c r="J2084">
        <v>99.653091950000004</v>
      </c>
      <c r="K2084">
        <v>98.047061020000001</v>
      </c>
      <c r="L2084">
        <v>96.474120159999998</v>
      </c>
      <c r="M2084">
        <v>94.933308289999999</v>
      </c>
      <c r="N2084">
        <v>93.423701809999997</v>
      </c>
    </row>
    <row r="2085" spans="1:14" x14ac:dyDescent="0.45">
      <c r="A2085" t="s">
        <v>3957</v>
      </c>
      <c r="B2085" s="6">
        <v>45133</v>
      </c>
      <c r="C2085">
        <v>4.24</v>
      </c>
      <c r="D2085" s="6">
        <v>46960</v>
      </c>
      <c r="E2085" s="6">
        <v>45133</v>
      </c>
      <c r="F2085">
        <v>115.43340503</v>
      </c>
      <c r="G2085">
        <v>110.59430659</v>
      </c>
      <c r="H2085">
        <v>105.99173698</v>
      </c>
      <c r="I2085">
        <v>101.61278439</v>
      </c>
      <c r="J2085">
        <v>97.445317079999995</v>
      </c>
      <c r="K2085">
        <v>93.477931420000004</v>
      </c>
      <c r="L2085">
        <v>89.699903750000004</v>
      </c>
      <c r="M2085">
        <v>86.101145759999994</v>
      </c>
      <c r="N2085">
        <v>82.672163060000003</v>
      </c>
    </row>
    <row r="2086" spans="1:14" x14ac:dyDescent="0.45">
      <c r="A2086" t="s">
        <v>3958</v>
      </c>
      <c r="B2086" s="6">
        <v>45133</v>
      </c>
      <c r="C2086">
        <v>4.24</v>
      </c>
      <c r="D2086" s="6">
        <v>46960</v>
      </c>
      <c r="E2086" s="6">
        <v>45133</v>
      </c>
      <c r="F2086">
        <v>115.43340503</v>
      </c>
      <c r="G2086">
        <v>110.59430659</v>
      </c>
      <c r="H2086">
        <v>105.99173698</v>
      </c>
      <c r="I2086">
        <v>101.61278439</v>
      </c>
      <c r="J2086">
        <v>97.445317079999995</v>
      </c>
      <c r="K2086">
        <v>93.477931420000004</v>
      </c>
      <c r="L2086">
        <v>89.699903750000004</v>
      </c>
      <c r="M2086">
        <v>86.101145759999994</v>
      </c>
      <c r="N2086">
        <v>82.672163060000003</v>
      </c>
    </row>
    <row r="2087" spans="1:14" x14ac:dyDescent="0.45">
      <c r="A2087" t="s">
        <v>3959</v>
      </c>
      <c r="B2087" s="6">
        <v>45134</v>
      </c>
      <c r="C2087">
        <v>4.3899999999999997</v>
      </c>
      <c r="D2087" s="6">
        <v>46961</v>
      </c>
      <c r="E2087" s="6">
        <v>45134</v>
      </c>
      <c r="F2087">
        <v>115.54892384</v>
      </c>
      <c r="G2087">
        <v>110.72258667</v>
      </c>
      <c r="H2087">
        <v>106.13173609</v>
      </c>
      <c r="I2087">
        <v>101.76353443000001</v>
      </c>
      <c r="J2087">
        <v>97.605918689999996</v>
      </c>
      <c r="K2087">
        <v>93.64754902</v>
      </c>
      <c r="L2087">
        <v>89.877760960000003</v>
      </c>
      <c r="M2087">
        <v>86.286521149999999</v>
      </c>
      <c r="N2087">
        <v>82.864386199999998</v>
      </c>
    </row>
    <row r="2088" spans="1:14" x14ac:dyDescent="0.45">
      <c r="A2088" t="s">
        <v>3960</v>
      </c>
      <c r="B2088" s="6">
        <v>45134</v>
      </c>
      <c r="C2088">
        <v>4.38</v>
      </c>
      <c r="D2088" s="6">
        <v>46961</v>
      </c>
      <c r="E2088" s="6">
        <v>45134</v>
      </c>
      <c r="F2088">
        <v>116.09731807999999</v>
      </c>
      <c r="G2088">
        <v>111.24009737</v>
      </c>
      <c r="H2088">
        <v>106.62020214</v>
      </c>
      <c r="I2088">
        <v>102.22467647000001</v>
      </c>
      <c r="J2088">
        <v>98.041347380000005</v>
      </c>
      <c r="K2088">
        <v>94.058772669999996</v>
      </c>
      <c r="L2088">
        <v>90.266192570000001</v>
      </c>
      <c r="M2088">
        <v>86.653484930000005</v>
      </c>
      <c r="N2088">
        <v>83.211123659999998</v>
      </c>
    </row>
    <row r="2089" spans="1:14" x14ac:dyDescent="0.45">
      <c r="A2089" t="s">
        <v>3961</v>
      </c>
      <c r="B2089" s="6">
        <v>45134</v>
      </c>
      <c r="C2089">
        <v>4.8099999999999996</v>
      </c>
      <c r="D2089" s="6">
        <v>46230</v>
      </c>
      <c r="E2089" s="6">
        <v>45134</v>
      </c>
      <c r="F2089">
        <v>109.8466155</v>
      </c>
      <c r="G2089">
        <v>107.08271623</v>
      </c>
      <c r="H2089">
        <v>104.40365542000001</v>
      </c>
      <c r="I2089">
        <v>101.80627033</v>
      </c>
      <c r="J2089">
        <v>99.287540359999994</v>
      </c>
      <c r="K2089">
        <v>96.844579400000001</v>
      </c>
      <c r="L2089">
        <v>94.474628749999994</v>
      </c>
      <c r="M2089">
        <v>92.175050339999999</v>
      </c>
      <c r="N2089">
        <v>89.943320549999996</v>
      </c>
    </row>
    <row r="2090" spans="1:14" x14ac:dyDescent="0.45">
      <c r="A2090" t="s">
        <v>3962</v>
      </c>
      <c r="B2090" s="6">
        <v>45134</v>
      </c>
      <c r="C2090">
        <v>4.5</v>
      </c>
      <c r="D2090" s="6">
        <v>46961</v>
      </c>
      <c r="E2090" s="6">
        <v>45134</v>
      </c>
      <c r="F2090">
        <v>116.06268197</v>
      </c>
      <c r="G2090">
        <v>111.22437372</v>
      </c>
      <c r="H2090">
        <v>106.62197847</v>
      </c>
      <c r="I2090">
        <v>102.24263975</v>
      </c>
      <c r="J2090">
        <v>98.074276679999997</v>
      </c>
      <c r="K2090">
        <v>94.105532490000002</v>
      </c>
      <c r="L2090">
        <v>90.325726619999998</v>
      </c>
      <c r="M2090">
        <v>86.724810430000005</v>
      </c>
      <c r="N2090">
        <v>83.293326050000005</v>
      </c>
    </row>
    <row r="2091" spans="1:14" x14ac:dyDescent="0.45">
      <c r="A2091" t="s">
        <v>3963</v>
      </c>
      <c r="B2091" s="6">
        <v>45134</v>
      </c>
      <c r="C2091">
        <v>4.75</v>
      </c>
      <c r="D2091" s="6">
        <v>46230</v>
      </c>
      <c r="E2091" s="6">
        <v>45134</v>
      </c>
      <c r="F2091">
        <v>109.68323245000001</v>
      </c>
      <c r="G2091">
        <v>106.92158341</v>
      </c>
      <c r="H2091">
        <v>104.24472005</v>
      </c>
      <c r="I2091">
        <v>101.64948133</v>
      </c>
      <c r="J2091">
        <v>99.132848229999993</v>
      </c>
      <c r="K2091">
        <v>96.691936200000001</v>
      </c>
      <c r="L2091">
        <v>94.323988009999994</v>
      </c>
      <c r="M2091">
        <v>92.026367030000003</v>
      </c>
      <c r="N2091">
        <v>89.796550980000006</v>
      </c>
    </row>
    <row r="2092" spans="1:14" x14ac:dyDescent="0.45">
      <c r="A2092" t="s">
        <v>3964</v>
      </c>
      <c r="B2092" s="6">
        <v>45134</v>
      </c>
      <c r="C2092">
        <v>4.51</v>
      </c>
      <c r="D2092" s="6">
        <v>48787</v>
      </c>
      <c r="E2092" s="6">
        <v>45134</v>
      </c>
      <c r="F2092">
        <v>127.65415938</v>
      </c>
      <c r="G2092">
        <v>117.75624122000001</v>
      </c>
      <c r="H2092">
        <v>108.75481388999999</v>
      </c>
      <c r="I2092">
        <v>100.56257059000001</v>
      </c>
      <c r="J2092">
        <v>93.101184919999994</v>
      </c>
      <c r="K2092">
        <v>86.300341919999994</v>
      </c>
      <c r="L2092">
        <v>80.096878239999995</v>
      </c>
      <c r="M2092">
        <v>74.434018929999993</v>
      </c>
      <c r="N2092">
        <v>69.260699279999997</v>
      </c>
    </row>
    <row r="2093" spans="1:14" x14ac:dyDescent="0.45">
      <c r="A2093" t="s">
        <v>3965</v>
      </c>
      <c r="B2093" s="6">
        <v>45135</v>
      </c>
      <c r="C2093">
        <v>5.15</v>
      </c>
      <c r="D2093" s="6">
        <v>45860</v>
      </c>
      <c r="E2093" s="6">
        <v>45135</v>
      </c>
      <c r="F2093">
        <v>106.42740848</v>
      </c>
      <c r="G2093">
        <v>104.69811923</v>
      </c>
      <c r="H2093">
        <v>103.00545185</v>
      </c>
      <c r="I2093">
        <v>101.34830613</v>
      </c>
      <c r="J2093">
        <v>99.725626320000003</v>
      </c>
      <c r="K2093">
        <v>98.136398850000006</v>
      </c>
      <c r="L2093">
        <v>96.579650200000003</v>
      </c>
      <c r="M2093">
        <v>95.054444829999994</v>
      </c>
      <c r="N2093">
        <v>93.559883360000001</v>
      </c>
    </row>
    <row r="2094" spans="1:14" x14ac:dyDescent="0.45">
      <c r="A2094" t="s">
        <v>3966</v>
      </c>
      <c r="B2094" s="6">
        <v>45135</v>
      </c>
      <c r="C2094">
        <v>4.46</v>
      </c>
      <c r="D2094" s="6">
        <v>46962</v>
      </c>
      <c r="E2094" s="6">
        <v>45135</v>
      </c>
      <c r="F2094">
        <v>115.88427058000001</v>
      </c>
      <c r="G2094">
        <v>111.04751084999999</v>
      </c>
      <c r="H2094">
        <v>106.44675817</v>
      </c>
      <c r="I2094">
        <v>102.06914307</v>
      </c>
      <c r="J2094">
        <v>97.902572989999996</v>
      </c>
      <c r="K2094">
        <v>93.935680579999996</v>
      </c>
      <c r="L2094">
        <v>90.157775729999997</v>
      </c>
      <c r="M2094">
        <v>86.558801209999999</v>
      </c>
      <c r="N2094">
        <v>83.1292914</v>
      </c>
    </row>
    <row r="2095" spans="1:14" x14ac:dyDescent="0.45">
      <c r="A2095" t="s">
        <v>3967</v>
      </c>
      <c r="B2095" s="6">
        <v>45135</v>
      </c>
      <c r="C2095">
        <v>4.59</v>
      </c>
      <c r="D2095" s="6">
        <v>46596</v>
      </c>
      <c r="E2095" s="6">
        <v>45135</v>
      </c>
      <c r="F2095">
        <v>112.96162597</v>
      </c>
      <c r="G2095">
        <v>109.16364822</v>
      </c>
      <c r="H2095">
        <v>105.5170605</v>
      </c>
      <c r="I2095">
        <v>102.01493241</v>
      </c>
      <c r="J2095">
        <v>98.650695299999995</v>
      </c>
      <c r="K2095">
        <v>95.418120869999996</v>
      </c>
      <c r="L2095">
        <v>92.311301159999999</v>
      </c>
      <c r="M2095">
        <v>89.32462984</v>
      </c>
      <c r="N2095">
        <v>86.452784829999999</v>
      </c>
    </row>
    <row r="2096" spans="1:14" x14ac:dyDescent="0.45">
      <c r="A2096" t="s">
        <v>3968</v>
      </c>
      <c r="B2096" s="6">
        <v>45135</v>
      </c>
      <c r="C2096">
        <v>4.46</v>
      </c>
      <c r="D2096" s="6">
        <v>46962</v>
      </c>
      <c r="E2096" s="6">
        <v>45135</v>
      </c>
      <c r="F2096">
        <v>115.88427058000001</v>
      </c>
      <c r="G2096">
        <v>111.04751084999999</v>
      </c>
      <c r="H2096">
        <v>106.44675817</v>
      </c>
      <c r="I2096">
        <v>102.06914307</v>
      </c>
      <c r="J2096">
        <v>97.902572989999996</v>
      </c>
      <c r="K2096">
        <v>93.935680579999996</v>
      </c>
      <c r="L2096">
        <v>90.157775729999997</v>
      </c>
      <c r="M2096">
        <v>86.558801209999999</v>
      </c>
      <c r="N2096">
        <v>83.1292914</v>
      </c>
    </row>
    <row r="2097" spans="1:14" x14ac:dyDescent="0.45">
      <c r="A2097" t="s">
        <v>3969</v>
      </c>
      <c r="B2097" s="6">
        <v>45135</v>
      </c>
      <c r="C2097">
        <v>4.7699999999999996</v>
      </c>
      <c r="D2097" s="6">
        <v>46231</v>
      </c>
      <c r="E2097" s="6">
        <v>45135</v>
      </c>
      <c r="F2097">
        <v>109.74818067</v>
      </c>
      <c r="G2097">
        <v>106.98300481</v>
      </c>
      <c r="H2097">
        <v>104.30278364999999</v>
      </c>
      <c r="I2097">
        <v>101.70434727</v>
      </c>
      <c r="J2097">
        <v>99.184668310000006</v>
      </c>
      <c r="K2097">
        <v>96.740854369999994</v>
      </c>
      <c r="L2097">
        <v>94.370140849999999</v>
      </c>
      <c r="M2097">
        <v>92.069884189999996</v>
      </c>
      <c r="N2097">
        <v>89.837555589999994</v>
      </c>
    </row>
    <row r="2098" spans="1:14" x14ac:dyDescent="0.45">
      <c r="A2098" t="s">
        <v>3970</v>
      </c>
      <c r="B2098" s="6">
        <v>45135</v>
      </c>
      <c r="C2098">
        <v>4.46</v>
      </c>
      <c r="D2098" s="6">
        <v>46962</v>
      </c>
      <c r="E2098" s="6">
        <v>45135</v>
      </c>
      <c r="F2098">
        <v>115.88427058000001</v>
      </c>
      <c r="G2098">
        <v>111.04751084999999</v>
      </c>
      <c r="H2098">
        <v>106.44675817</v>
      </c>
      <c r="I2098">
        <v>102.06914307</v>
      </c>
      <c r="J2098">
        <v>97.902572989999996</v>
      </c>
      <c r="K2098">
        <v>93.935680579999996</v>
      </c>
      <c r="L2098">
        <v>90.157775729999997</v>
      </c>
      <c r="M2098">
        <v>86.558801209999999</v>
      </c>
      <c r="N2098">
        <v>83.1292914</v>
      </c>
    </row>
    <row r="2099" spans="1:14" x14ac:dyDescent="0.45">
      <c r="A2099" t="s">
        <v>3971</v>
      </c>
      <c r="B2099" s="6">
        <v>45135</v>
      </c>
      <c r="C2099">
        <v>4.59</v>
      </c>
      <c r="D2099" s="6">
        <v>46596</v>
      </c>
      <c r="E2099" s="6">
        <v>45135</v>
      </c>
      <c r="F2099">
        <v>112.96162597</v>
      </c>
      <c r="G2099">
        <v>109.16364822</v>
      </c>
      <c r="H2099">
        <v>105.5170605</v>
      </c>
      <c r="I2099">
        <v>102.01493241</v>
      </c>
      <c r="J2099">
        <v>98.650695299999995</v>
      </c>
      <c r="K2099">
        <v>95.418120869999996</v>
      </c>
      <c r="L2099">
        <v>92.311301159999999</v>
      </c>
      <c r="M2099">
        <v>89.32462984</v>
      </c>
      <c r="N2099">
        <v>86.452784829999999</v>
      </c>
    </row>
    <row r="2100" spans="1:14" x14ac:dyDescent="0.45">
      <c r="A2100" t="s">
        <v>3972</v>
      </c>
      <c r="B2100" s="6">
        <v>45138</v>
      </c>
      <c r="C2100">
        <v>4.5</v>
      </c>
      <c r="D2100" s="6">
        <v>47330</v>
      </c>
      <c r="E2100" s="6">
        <v>45138</v>
      </c>
      <c r="F2100">
        <v>118.73538851000001</v>
      </c>
      <c r="G2100">
        <v>112.85176678000001</v>
      </c>
      <c r="H2100">
        <v>107.30698459</v>
      </c>
      <c r="I2100">
        <v>102.07957051</v>
      </c>
      <c r="J2100">
        <v>97.149533180000006</v>
      </c>
      <c r="K2100">
        <v>92.498250859999999</v>
      </c>
      <c r="L2100">
        <v>88.108369879999998</v>
      </c>
      <c r="M2100">
        <v>83.96371121</v>
      </c>
      <c r="N2100">
        <v>80.049184440000005</v>
      </c>
    </row>
    <row r="2101" spans="1:14" x14ac:dyDescent="0.45">
      <c r="A2101" t="s">
        <v>3973</v>
      </c>
      <c r="B2101" s="6">
        <v>45138</v>
      </c>
      <c r="C2101">
        <v>4.74</v>
      </c>
      <c r="D2101" s="6">
        <v>46234</v>
      </c>
      <c r="E2101" s="6">
        <v>45138</v>
      </c>
      <c r="F2101">
        <v>109.69757754</v>
      </c>
      <c r="G2101">
        <v>106.92521589</v>
      </c>
      <c r="H2101">
        <v>104.23824128</v>
      </c>
      <c r="I2101">
        <v>101.63345921</v>
      </c>
      <c r="J2101">
        <v>99.107819370000001</v>
      </c>
      <c r="K2101">
        <v>96.658407830000002</v>
      </c>
      <c r="L2101">
        <v>94.282439760000003</v>
      </c>
      <c r="M2101">
        <v>91.977252669999999</v>
      </c>
      <c r="N2101">
        <v>89.74029994</v>
      </c>
    </row>
    <row r="2102" spans="1:14" x14ac:dyDescent="0.45">
      <c r="A2102" t="s">
        <v>3974</v>
      </c>
      <c r="B2102" s="6">
        <v>45138</v>
      </c>
      <c r="C2102">
        <v>5.0999999999999996</v>
      </c>
      <c r="D2102" s="6">
        <v>45869</v>
      </c>
      <c r="E2102" s="6">
        <v>45138</v>
      </c>
      <c r="F2102">
        <v>106.4437415</v>
      </c>
      <c r="G2102">
        <v>104.6905811</v>
      </c>
      <c r="H2102">
        <v>102.97493652999999</v>
      </c>
      <c r="I2102">
        <v>101.29566751</v>
      </c>
      <c r="J2102">
        <v>99.651680499999998</v>
      </c>
      <c r="K2102">
        <v>98.041926239999995</v>
      </c>
      <c r="L2102">
        <v>96.465397460000005</v>
      </c>
      <c r="M2102">
        <v>94.921126760000007</v>
      </c>
      <c r="N2102">
        <v>93.408184559999995</v>
      </c>
    </row>
    <row r="2103" spans="1:14" x14ac:dyDescent="0.45">
      <c r="A2103" t="s">
        <v>3975</v>
      </c>
      <c r="B2103" s="6">
        <v>45139</v>
      </c>
      <c r="C2103">
        <v>5.14</v>
      </c>
      <c r="D2103" s="6">
        <v>45870</v>
      </c>
      <c r="E2103" s="6">
        <v>45139</v>
      </c>
      <c r="F2103">
        <v>106.52526241</v>
      </c>
      <c r="G2103">
        <v>104.76870623000001</v>
      </c>
      <c r="H2103">
        <v>103.04978742999999</v>
      </c>
      <c r="I2103">
        <v>101.36736519999999</v>
      </c>
      <c r="J2103">
        <v>99.720345289999997</v>
      </c>
      <c r="K2103">
        <v>98.107677510000002</v>
      </c>
      <c r="L2103">
        <v>96.528353510000002</v>
      </c>
      <c r="M2103">
        <v>94.98140463</v>
      </c>
      <c r="N2103">
        <v>93.465899930000006</v>
      </c>
    </row>
    <row r="2104" spans="1:14" x14ac:dyDescent="0.45">
      <c r="A2104" t="s">
        <v>3976</v>
      </c>
      <c r="B2104" s="6">
        <v>45139</v>
      </c>
      <c r="C2104">
        <v>5.14</v>
      </c>
      <c r="D2104" s="6">
        <v>45870</v>
      </c>
      <c r="E2104" s="6">
        <v>45139</v>
      </c>
      <c r="F2104">
        <v>106.52526241</v>
      </c>
      <c r="G2104">
        <v>104.76870623000001</v>
      </c>
      <c r="H2104">
        <v>103.04978742999999</v>
      </c>
      <c r="I2104">
        <v>101.36736519999999</v>
      </c>
      <c r="J2104">
        <v>99.720345289999997</v>
      </c>
      <c r="K2104">
        <v>98.107677510000002</v>
      </c>
      <c r="L2104">
        <v>96.528353510000002</v>
      </c>
      <c r="M2104">
        <v>94.98140463</v>
      </c>
      <c r="N2104">
        <v>93.465899930000006</v>
      </c>
    </row>
    <row r="2105" spans="1:14" x14ac:dyDescent="0.45">
      <c r="A2105" t="s">
        <v>3977</v>
      </c>
      <c r="B2105" s="6">
        <v>45139</v>
      </c>
      <c r="C2105">
        <v>4.82</v>
      </c>
      <c r="D2105" s="6">
        <v>46237</v>
      </c>
      <c r="E2105" s="6">
        <v>45139</v>
      </c>
      <c r="F2105">
        <v>109.94804406999999</v>
      </c>
      <c r="G2105">
        <v>107.16422968000001</v>
      </c>
      <c r="H2105">
        <v>104.4663566</v>
      </c>
      <c r="I2105">
        <v>101.85121459</v>
      </c>
      <c r="J2105">
        <v>99.315737429999999</v>
      </c>
      <c r="K2105">
        <v>96.856995150000003</v>
      </c>
      <c r="L2105">
        <v>94.47218694</v>
      </c>
      <c r="M2105">
        <v>92.158634289999995</v>
      </c>
      <c r="N2105">
        <v>89.913774739999994</v>
      </c>
    </row>
    <row r="2106" spans="1:14" x14ac:dyDescent="0.45">
      <c r="A2106" t="s">
        <v>3978</v>
      </c>
      <c r="B2106" s="6">
        <v>45139</v>
      </c>
      <c r="C2106">
        <v>4.6500000000000004</v>
      </c>
      <c r="D2106" s="6">
        <v>46601</v>
      </c>
      <c r="E2106" s="6">
        <v>45139</v>
      </c>
      <c r="F2106">
        <v>113.23455672999999</v>
      </c>
      <c r="G2106">
        <v>109.41830514</v>
      </c>
      <c r="H2106">
        <v>105.75459798</v>
      </c>
      <c r="I2106">
        <v>102.23643909</v>
      </c>
      <c r="J2106">
        <v>98.857197720000002</v>
      </c>
      <c r="K2106">
        <v>95.61058688</v>
      </c>
      <c r="L2106">
        <v>92.490643149999997</v>
      </c>
      <c r="M2106">
        <v>89.491707829999996</v>
      </c>
      <c r="N2106">
        <v>86.608409359999996</v>
      </c>
    </row>
    <row r="2107" spans="1:14" x14ac:dyDescent="0.45">
      <c r="A2107" t="s">
        <v>3979</v>
      </c>
      <c r="B2107" s="6">
        <v>45139</v>
      </c>
      <c r="C2107">
        <v>4.49</v>
      </c>
      <c r="D2107" s="6">
        <v>46966</v>
      </c>
      <c r="E2107" s="6">
        <v>45139</v>
      </c>
      <c r="F2107">
        <v>116.05820606</v>
      </c>
      <c r="G2107">
        <v>111.20692898999999</v>
      </c>
      <c r="H2107">
        <v>106.59278638000001</v>
      </c>
      <c r="I2107">
        <v>102.20282683000001</v>
      </c>
      <c r="J2107">
        <v>98.024881840000006</v>
      </c>
      <c r="K2107">
        <v>94.047513600000002</v>
      </c>
      <c r="L2107">
        <v>90.259966680000005</v>
      </c>
      <c r="M2107">
        <v>86.652123230000001</v>
      </c>
      <c r="N2107">
        <v>83.214461360000001</v>
      </c>
    </row>
    <row r="2108" spans="1:14" x14ac:dyDescent="0.45">
      <c r="A2108" t="s">
        <v>3980</v>
      </c>
      <c r="B2108" s="6">
        <v>45177</v>
      </c>
      <c r="C2108">
        <v>4.41</v>
      </c>
      <c r="D2108" s="6">
        <v>47004</v>
      </c>
      <c r="E2108" s="6">
        <v>45177</v>
      </c>
      <c r="F2108">
        <v>115.99264366</v>
      </c>
      <c r="G2108">
        <v>111.04223774</v>
      </c>
      <c r="H2108">
        <v>106.33862902</v>
      </c>
      <c r="I2108">
        <v>101.86819229</v>
      </c>
      <c r="J2108">
        <v>97.618123479999994</v>
      </c>
      <c r="K2108">
        <v>93.576386049999996</v>
      </c>
      <c r="L2108">
        <v>89.731661220000007</v>
      </c>
      <c r="M2108">
        <v>86.073301549999996</v>
      </c>
      <c r="N2108">
        <v>82.591287870000002</v>
      </c>
    </row>
    <row r="2109" spans="1:14" x14ac:dyDescent="0.45">
      <c r="A2109" t="s">
        <v>3981</v>
      </c>
      <c r="B2109" s="6">
        <v>45140</v>
      </c>
      <c r="C2109">
        <v>4.79</v>
      </c>
      <c r="D2109" s="6">
        <v>46237</v>
      </c>
      <c r="E2109" s="6">
        <v>45140</v>
      </c>
      <c r="F2109">
        <v>109.86578866000001</v>
      </c>
      <c r="G2109">
        <v>107.08311466000001</v>
      </c>
      <c r="H2109">
        <v>104.38635506</v>
      </c>
      <c r="I2109">
        <v>101.77230052</v>
      </c>
      <c r="J2109">
        <v>99.237885599999998</v>
      </c>
      <c r="K2109">
        <v>96.780181159999998</v>
      </c>
      <c r="L2109">
        <v>94.396387099999998</v>
      </c>
      <c r="M2109">
        <v>92.083825680000004</v>
      </c>
      <c r="N2109">
        <v>89.839935120000007</v>
      </c>
    </row>
    <row r="2110" spans="1:14" x14ac:dyDescent="0.45">
      <c r="A2110" t="s">
        <v>3982</v>
      </c>
      <c r="B2110" s="6">
        <v>45140</v>
      </c>
      <c r="C2110">
        <v>5.46</v>
      </c>
      <c r="D2110" s="6">
        <v>45506</v>
      </c>
      <c r="E2110" s="6">
        <v>45140</v>
      </c>
      <c r="F2110">
        <v>102.82472471</v>
      </c>
      <c r="G2110">
        <v>102.06693935</v>
      </c>
      <c r="H2110">
        <v>101.32036565999999</v>
      </c>
      <c r="I2110">
        <v>100.58475582</v>
      </c>
      <c r="J2110">
        <v>99.859869219999993</v>
      </c>
      <c r="K2110">
        <v>99.145472290000001</v>
      </c>
      <c r="L2110">
        <v>98.441338169999995</v>
      </c>
      <c r="M2110">
        <v>97.747246540000006</v>
      </c>
      <c r="N2110">
        <v>97.062983320000001</v>
      </c>
    </row>
    <row r="2111" spans="1:14" x14ac:dyDescent="0.45">
      <c r="A2111" t="s">
        <v>3983</v>
      </c>
      <c r="B2111" s="6">
        <v>45145</v>
      </c>
      <c r="C2111">
        <v>5.26</v>
      </c>
      <c r="D2111" s="6">
        <v>45695</v>
      </c>
      <c r="E2111" s="6">
        <v>45145</v>
      </c>
      <c r="F2111">
        <v>104.64317324</v>
      </c>
      <c r="G2111">
        <v>103.37321715</v>
      </c>
      <c r="H2111">
        <v>102.13162448999999</v>
      </c>
      <c r="I2111">
        <v>100.91744257000001</v>
      </c>
      <c r="J2111">
        <v>99.729761330000002</v>
      </c>
      <c r="K2111">
        <v>98.567710950000006</v>
      </c>
      <c r="L2111">
        <v>97.430459619999993</v>
      </c>
      <c r="M2111">
        <v>96.317211510000007</v>
      </c>
      <c r="N2111">
        <v>95.227204799999996</v>
      </c>
    </row>
    <row r="2112" spans="1:14" x14ac:dyDescent="0.45">
      <c r="A2112" t="s">
        <v>3984</v>
      </c>
      <c r="B2112" s="6">
        <v>45145</v>
      </c>
      <c r="C2112">
        <v>5.03</v>
      </c>
      <c r="D2112" s="6">
        <v>45876</v>
      </c>
      <c r="E2112" s="6">
        <v>45145</v>
      </c>
      <c r="F2112">
        <v>106.40002149999999</v>
      </c>
      <c r="G2112">
        <v>104.62864815</v>
      </c>
      <c r="H2112">
        <v>102.89554287</v>
      </c>
      <c r="I2112">
        <v>101.19956439000001</v>
      </c>
      <c r="J2112">
        <v>99.539616559999999</v>
      </c>
      <c r="K2112">
        <v>97.914646059999995</v>
      </c>
      <c r="L2112">
        <v>96.323640280000006</v>
      </c>
      <c r="M2112">
        <v>94.76562534</v>
      </c>
      <c r="N2112">
        <v>93.239664180000005</v>
      </c>
    </row>
    <row r="2113" spans="1:14" x14ac:dyDescent="0.45">
      <c r="A2113" t="s">
        <v>3985</v>
      </c>
      <c r="B2113" s="6">
        <v>45145</v>
      </c>
      <c r="C2113">
        <v>4.4000000000000004</v>
      </c>
      <c r="D2113" s="6">
        <v>46972</v>
      </c>
      <c r="E2113" s="6">
        <v>45145</v>
      </c>
      <c r="F2113">
        <v>115.68535251</v>
      </c>
      <c r="G2113">
        <v>110.82693936</v>
      </c>
      <c r="H2113">
        <v>106.20686342</v>
      </c>
      <c r="I2113">
        <v>101.81208773</v>
      </c>
      <c r="J2113">
        <v>97.630362270000006</v>
      </c>
      <c r="K2113">
        <v>93.650171819999997</v>
      </c>
      <c r="L2113">
        <v>89.860687519999999</v>
      </c>
      <c r="M2113">
        <v>86.251722040000004</v>
      </c>
      <c r="N2113">
        <v>82.813687880000003</v>
      </c>
    </row>
    <row r="2114" spans="1:14" x14ac:dyDescent="0.45">
      <c r="A2114" t="s">
        <v>3986</v>
      </c>
      <c r="B2114" s="6">
        <v>45145</v>
      </c>
      <c r="C2114">
        <v>4.57</v>
      </c>
      <c r="D2114" s="6">
        <v>46241</v>
      </c>
      <c r="E2114" s="6">
        <v>45145</v>
      </c>
      <c r="F2114">
        <v>109.64181044999999</v>
      </c>
      <c r="G2114">
        <v>106.84409884</v>
      </c>
      <c r="H2114">
        <v>104.1332463</v>
      </c>
      <c r="I2114">
        <v>101.50600857000001</v>
      </c>
      <c r="J2114">
        <v>98.95928601</v>
      </c>
      <c r="K2114">
        <v>96.49011591</v>
      </c>
      <c r="L2114">
        <v>94.095665409999995</v>
      </c>
      <c r="M2114">
        <v>91.773224709999994</v>
      </c>
      <c r="N2114">
        <v>89.520200829999993</v>
      </c>
    </row>
    <row r="2115" spans="1:14" x14ac:dyDescent="0.45">
      <c r="A2115" t="s">
        <v>3987</v>
      </c>
      <c r="B2115" s="6">
        <v>45145</v>
      </c>
      <c r="C2115">
        <v>4.6500000000000004</v>
      </c>
      <c r="D2115" s="6">
        <v>46241</v>
      </c>
      <c r="E2115" s="6">
        <v>45145</v>
      </c>
      <c r="F2115">
        <v>109.52245606</v>
      </c>
      <c r="G2115">
        <v>106.73391804000001</v>
      </c>
      <c r="H2115">
        <v>104.03181343999999</v>
      </c>
      <c r="I2115">
        <v>101.41291879000001</v>
      </c>
      <c r="J2115">
        <v>98.874154020000006</v>
      </c>
      <c r="K2115">
        <v>96.412574969999994</v>
      </c>
      <c r="L2115">
        <v>94.025366259999998</v>
      </c>
      <c r="M2115">
        <v>91.709834689999994</v>
      </c>
      <c r="N2115">
        <v>89.463402930000001</v>
      </c>
    </row>
    <row r="2116" spans="1:14" x14ac:dyDescent="0.45">
      <c r="A2116" t="s">
        <v>3988</v>
      </c>
      <c r="B2116" s="6">
        <v>45146</v>
      </c>
      <c r="C2116">
        <v>4.5999999999999996</v>
      </c>
      <c r="D2116" s="6">
        <v>46241</v>
      </c>
      <c r="E2116" s="6">
        <v>45146</v>
      </c>
      <c r="F2116">
        <v>109.38482662</v>
      </c>
      <c r="G2116">
        <v>106.59820409</v>
      </c>
      <c r="H2116">
        <v>103.89796971</v>
      </c>
      <c r="I2116">
        <v>101.28090143</v>
      </c>
      <c r="J2116">
        <v>98.743920590000002</v>
      </c>
      <c r="K2116">
        <v>96.284084350000001</v>
      </c>
      <c r="L2116">
        <v>93.898578610000001</v>
      </c>
      <c r="M2116">
        <v>91.584711400000003</v>
      </c>
      <c r="N2116">
        <v>89.339906560000003</v>
      </c>
    </row>
    <row r="2117" spans="1:14" x14ac:dyDescent="0.45">
      <c r="A2117" t="s">
        <v>3989</v>
      </c>
      <c r="B2117" s="6">
        <v>45146</v>
      </c>
      <c r="C2117">
        <v>4.1900000000000004</v>
      </c>
      <c r="D2117" s="6">
        <v>46973</v>
      </c>
      <c r="E2117" s="6">
        <v>45146</v>
      </c>
      <c r="F2117">
        <v>115.30276126</v>
      </c>
      <c r="G2117">
        <v>110.43241432000001</v>
      </c>
      <c r="H2117">
        <v>105.80174</v>
      </c>
      <c r="I2117">
        <v>101.39759902999999</v>
      </c>
      <c r="J2117">
        <v>97.207646499999996</v>
      </c>
      <c r="K2117">
        <v>93.220279160000004</v>
      </c>
      <c r="L2117">
        <v>89.424586559999995</v>
      </c>
      <c r="M2117">
        <v>85.810305650000004</v>
      </c>
      <c r="N2117">
        <v>82.367778689999994</v>
      </c>
    </row>
    <row r="2118" spans="1:14" x14ac:dyDescent="0.45">
      <c r="A2118" t="s">
        <v>3990</v>
      </c>
      <c r="B2118" s="6">
        <v>45146</v>
      </c>
      <c r="C2118">
        <v>4.1900000000000004</v>
      </c>
      <c r="D2118" s="6">
        <v>46973</v>
      </c>
      <c r="E2118" s="6">
        <v>45146</v>
      </c>
      <c r="F2118">
        <v>115.30276126</v>
      </c>
      <c r="G2118">
        <v>110.43241432000001</v>
      </c>
      <c r="H2118">
        <v>105.80174</v>
      </c>
      <c r="I2118">
        <v>101.39759902999999</v>
      </c>
      <c r="J2118">
        <v>97.207646499999996</v>
      </c>
      <c r="K2118">
        <v>93.220279160000004</v>
      </c>
      <c r="L2118">
        <v>89.424586559999995</v>
      </c>
      <c r="M2118">
        <v>85.810305650000004</v>
      </c>
      <c r="N2118">
        <v>82.367778689999994</v>
      </c>
    </row>
    <row r="2119" spans="1:14" x14ac:dyDescent="0.45">
      <c r="A2119" t="s">
        <v>3991</v>
      </c>
      <c r="B2119" s="6">
        <v>45146</v>
      </c>
      <c r="C2119">
        <v>4.67</v>
      </c>
      <c r="D2119" s="6">
        <v>46136</v>
      </c>
      <c r="E2119" s="6">
        <v>45146</v>
      </c>
      <c r="F2119">
        <v>108.48467501</v>
      </c>
      <c r="G2119">
        <v>105.9903003</v>
      </c>
      <c r="H2119">
        <v>103.56719275</v>
      </c>
      <c r="I2119">
        <v>101.21290303000001</v>
      </c>
      <c r="J2119">
        <v>98.925081349999999</v>
      </c>
      <c r="K2119">
        <v>96.701472809999999</v>
      </c>
      <c r="L2119">
        <v>94.539912880000003</v>
      </c>
      <c r="M2119">
        <v>92.438323179999998</v>
      </c>
      <c r="N2119">
        <v>90.394707539999999</v>
      </c>
    </row>
    <row r="2120" spans="1:14" x14ac:dyDescent="0.45">
      <c r="A2120" t="s">
        <v>3992</v>
      </c>
      <c r="B2120" s="6">
        <v>45146</v>
      </c>
      <c r="C2120">
        <v>4.1900000000000004</v>
      </c>
      <c r="D2120" s="6">
        <v>46973</v>
      </c>
      <c r="E2120" s="6">
        <v>45146</v>
      </c>
      <c r="F2120">
        <v>115.30276126</v>
      </c>
      <c r="G2120">
        <v>110.43241432000001</v>
      </c>
      <c r="H2120">
        <v>105.80174</v>
      </c>
      <c r="I2120">
        <v>101.39759902999999</v>
      </c>
      <c r="J2120">
        <v>97.207646499999996</v>
      </c>
      <c r="K2120">
        <v>93.220279160000004</v>
      </c>
      <c r="L2120">
        <v>89.424586559999995</v>
      </c>
      <c r="M2120">
        <v>85.810305650000004</v>
      </c>
      <c r="N2120">
        <v>82.367778689999994</v>
      </c>
    </row>
    <row r="2121" spans="1:14" x14ac:dyDescent="0.45">
      <c r="A2121" t="s">
        <v>3993</v>
      </c>
      <c r="B2121" s="6">
        <v>45146</v>
      </c>
      <c r="C2121">
        <v>4.95</v>
      </c>
      <c r="D2121" s="6">
        <v>45877</v>
      </c>
      <c r="E2121" s="6">
        <v>45146</v>
      </c>
      <c r="F2121">
        <v>106.26958685</v>
      </c>
      <c r="G2121">
        <v>104.49674677</v>
      </c>
      <c r="H2121">
        <v>102.76226199</v>
      </c>
      <c r="I2121">
        <v>101.06499162</v>
      </c>
      <c r="J2121">
        <v>99.403839649999995</v>
      </c>
      <c r="K2121">
        <v>97.777752669999998</v>
      </c>
      <c r="L2121">
        <v>96.185717789999998</v>
      </c>
      <c r="M2121">
        <v>94.626760649999994</v>
      </c>
      <c r="N2121">
        <v>93.09994356</v>
      </c>
    </row>
    <row r="2122" spans="1:14" x14ac:dyDescent="0.45">
      <c r="A2122" t="s">
        <v>3994</v>
      </c>
      <c r="B2122" s="6">
        <v>45147</v>
      </c>
      <c r="C2122">
        <v>4.51</v>
      </c>
      <c r="D2122" s="6">
        <v>46335</v>
      </c>
      <c r="E2122" s="6">
        <v>45147</v>
      </c>
      <c r="F2122">
        <v>110.05399779</v>
      </c>
      <c r="G2122">
        <v>107.00733931000001</v>
      </c>
      <c r="H2122">
        <v>104.06284766</v>
      </c>
      <c r="I2122">
        <v>101.2165176</v>
      </c>
      <c r="J2122">
        <v>98.464524999999995</v>
      </c>
      <c r="K2122">
        <v>95.803217439999997</v>
      </c>
      <c r="L2122">
        <v>93.229105469999993</v>
      </c>
      <c r="M2122">
        <v>90.738854259999997</v>
      </c>
      <c r="N2122">
        <v>88.329275809999999</v>
      </c>
    </row>
    <row r="2123" spans="1:14" x14ac:dyDescent="0.45">
      <c r="A2123" t="s">
        <v>3995</v>
      </c>
      <c r="B2123" s="6">
        <v>45147</v>
      </c>
      <c r="C2123">
        <v>4.59</v>
      </c>
      <c r="D2123" s="6">
        <v>46241</v>
      </c>
      <c r="E2123" s="6">
        <v>45147</v>
      </c>
      <c r="F2123">
        <v>109.35730073000001</v>
      </c>
      <c r="G2123">
        <v>106.5710613</v>
      </c>
      <c r="H2123">
        <v>103.87120096</v>
      </c>
      <c r="I2123">
        <v>101.25449795999999</v>
      </c>
      <c r="J2123">
        <v>98.717873909999994</v>
      </c>
      <c r="K2123">
        <v>96.258386229999999</v>
      </c>
      <c r="L2123">
        <v>93.873221079999993</v>
      </c>
      <c r="M2123">
        <v>91.559686740000004</v>
      </c>
      <c r="N2123">
        <v>89.315207279999996</v>
      </c>
    </row>
    <row r="2124" spans="1:14" x14ac:dyDescent="0.45">
      <c r="A2124" t="s">
        <v>3996</v>
      </c>
      <c r="B2124" s="6">
        <v>45147</v>
      </c>
      <c r="C2124">
        <v>4.59</v>
      </c>
      <c r="D2124" s="6">
        <v>46244</v>
      </c>
      <c r="E2124" s="6">
        <v>45147</v>
      </c>
      <c r="F2124">
        <v>109.38721258</v>
      </c>
      <c r="G2124">
        <v>106.59259949</v>
      </c>
      <c r="H2124">
        <v>103.88484984999999</v>
      </c>
      <c r="I2124">
        <v>101.26072821</v>
      </c>
      <c r="J2124">
        <v>98.717142190000004</v>
      </c>
      <c r="K2124">
        <v>96.251135070000004</v>
      </c>
      <c r="L2124">
        <v>93.859878769999995</v>
      </c>
      <c r="M2124">
        <v>91.540667299999996</v>
      </c>
      <c r="N2124">
        <v>89.290910519999997</v>
      </c>
    </row>
    <row r="2125" spans="1:14" x14ac:dyDescent="0.45">
      <c r="A2125" t="s">
        <v>3997</v>
      </c>
      <c r="B2125" s="6">
        <v>45148</v>
      </c>
      <c r="C2125">
        <v>4.22</v>
      </c>
      <c r="D2125" s="6">
        <v>46975</v>
      </c>
      <c r="E2125" s="6">
        <v>45148</v>
      </c>
      <c r="F2125">
        <v>115.4602069</v>
      </c>
      <c r="G2125">
        <v>110.58085385</v>
      </c>
      <c r="H2125">
        <v>105.94181553999999</v>
      </c>
      <c r="I2125">
        <v>101.52991317</v>
      </c>
      <c r="J2125">
        <v>97.332764260000005</v>
      </c>
      <c r="K2125">
        <v>93.338729889999996</v>
      </c>
      <c r="L2125">
        <v>89.536865789999993</v>
      </c>
      <c r="M2125">
        <v>85.916876900000005</v>
      </c>
      <c r="N2125">
        <v>82.46907521</v>
      </c>
    </row>
    <row r="2126" spans="1:14" x14ac:dyDescent="0.45">
      <c r="A2126" t="s">
        <v>3998</v>
      </c>
      <c r="B2126" s="6">
        <v>45148</v>
      </c>
      <c r="C2126">
        <v>4.34</v>
      </c>
      <c r="D2126" s="6">
        <v>46975</v>
      </c>
      <c r="E2126" s="6">
        <v>45148</v>
      </c>
      <c r="F2126">
        <v>115.42724797</v>
      </c>
      <c r="G2126">
        <v>110.56697868000001</v>
      </c>
      <c r="H2126">
        <v>105.94558773</v>
      </c>
      <c r="I2126">
        <v>101.54999789</v>
      </c>
      <c r="J2126">
        <v>97.367920760000004</v>
      </c>
      <c r="K2126">
        <v>93.387804650000007</v>
      </c>
      <c r="L2126">
        <v>89.598786180000005</v>
      </c>
      <c r="M2126">
        <v>85.990645330000007</v>
      </c>
      <c r="N2126">
        <v>82.553763750000002</v>
      </c>
    </row>
    <row r="2127" spans="1:14" x14ac:dyDescent="0.45">
      <c r="A2127" t="s">
        <v>3999</v>
      </c>
      <c r="B2127" s="6">
        <v>45148</v>
      </c>
      <c r="C2127">
        <v>4.34</v>
      </c>
      <c r="D2127" s="6">
        <v>46972</v>
      </c>
      <c r="E2127" s="6">
        <v>45148</v>
      </c>
      <c r="F2127">
        <v>115.40338049</v>
      </c>
      <c r="G2127">
        <v>110.55157761</v>
      </c>
      <c r="H2127">
        <v>105.93787522</v>
      </c>
      <c r="I2127">
        <v>101.54924688</v>
      </c>
      <c r="J2127">
        <v>97.373452499999999</v>
      </c>
      <c r="K2127">
        <v>93.398986309999998</v>
      </c>
      <c r="L2127">
        <v>89.615028429999995</v>
      </c>
      <c r="M2127">
        <v>86.011400030000004</v>
      </c>
      <c r="N2127">
        <v>82.578521679999994</v>
      </c>
    </row>
    <row r="2128" spans="1:14" x14ac:dyDescent="0.45">
      <c r="A2128" t="s">
        <v>4000</v>
      </c>
      <c r="B2128" s="6">
        <v>45148</v>
      </c>
      <c r="C2128">
        <v>4.37</v>
      </c>
      <c r="D2128" s="6">
        <v>46881</v>
      </c>
      <c r="E2128" s="6">
        <v>45148</v>
      </c>
      <c r="F2128">
        <v>114.77419551</v>
      </c>
      <c r="G2128">
        <v>110.17776231000001</v>
      </c>
      <c r="H2128">
        <v>105.79728787000001</v>
      </c>
      <c r="I2128">
        <v>101.62143946</v>
      </c>
      <c r="J2128">
        <v>97.639539940000006</v>
      </c>
      <c r="K2128">
        <v>93.841526229999999</v>
      </c>
      <c r="L2128">
        <v>90.21791073</v>
      </c>
      <c r="M2128">
        <v>86.759745219999999</v>
      </c>
      <c r="N2128">
        <v>83.458587399999999</v>
      </c>
    </row>
    <row r="2129" spans="1:14" x14ac:dyDescent="0.45">
      <c r="A2129" t="s">
        <v>4001</v>
      </c>
      <c r="B2129" s="6">
        <v>45148</v>
      </c>
      <c r="C2129">
        <v>4.4000000000000004</v>
      </c>
      <c r="D2129" s="6">
        <v>46762</v>
      </c>
      <c r="E2129" s="6">
        <v>45148</v>
      </c>
      <c r="F2129">
        <v>113.82760937</v>
      </c>
      <c r="G2129">
        <v>109.57054604</v>
      </c>
      <c r="H2129">
        <v>105.50061504</v>
      </c>
      <c r="I2129">
        <v>101.60852228</v>
      </c>
      <c r="J2129">
        <v>97.885490489999995</v>
      </c>
      <c r="K2129">
        <v>94.323227189999997</v>
      </c>
      <c r="L2129">
        <v>90.913894869999993</v>
      </c>
      <c r="M2129">
        <v>87.650083210000005</v>
      </c>
      <c r="N2129">
        <v>84.524783209999995</v>
      </c>
    </row>
    <row r="2130" spans="1:14" x14ac:dyDescent="0.45">
      <c r="A2130" t="s">
        <v>4002</v>
      </c>
      <c r="B2130" s="6">
        <v>45148</v>
      </c>
      <c r="C2130">
        <v>4.82</v>
      </c>
      <c r="D2130" s="6">
        <v>46042</v>
      </c>
      <c r="E2130" s="6">
        <v>45148</v>
      </c>
      <c r="F2130">
        <v>107.81909481</v>
      </c>
      <c r="G2130">
        <v>105.58984110999999</v>
      </c>
      <c r="H2130">
        <v>103.41826807</v>
      </c>
      <c r="I2130">
        <v>101.30246236000001</v>
      </c>
      <c r="J2130">
        <v>99.240590650000001</v>
      </c>
      <c r="K2130">
        <v>97.23089555</v>
      </c>
      <c r="L2130">
        <v>95.271691720000007</v>
      </c>
      <c r="M2130">
        <v>93.361362229999997</v>
      </c>
      <c r="N2130">
        <v>91.498355129999993</v>
      </c>
    </row>
    <row r="2131" spans="1:14" x14ac:dyDescent="0.45">
      <c r="A2131" t="s">
        <v>4003</v>
      </c>
      <c r="B2131" s="6">
        <v>45148</v>
      </c>
      <c r="C2131">
        <v>5.23</v>
      </c>
      <c r="D2131" s="6">
        <v>45678</v>
      </c>
      <c r="E2131" s="6">
        <v>45148</v>
      </c>
      <c r="F2131">
        <v>104.41142549</v>
      </c>
      <c r="G2131">
        <v>103.18918168</v>
      </c>
      <c r="H2131">
        <v>101.99575403999999</v>
      </c>
      <c r="I2131">
        <v>100.83012967000001</v>
      </c>
      <c r="J2131">
        <v>99.691342680000005</v>
      </c>
      <c r="K2131">
        <v>98.578471519999994</v>
      </c>
      <c r="L2131">
        <v>97.490636469999998</v>
      </c>
      <c r="M2131">
        <v>96.426997270000001</v>
      </c>
      <c r="N2131">
        <v>95.386750960000001</v>
      </c>
    </row>
    <row r="2132" spans="1:14" x14ac:dyDescent="0.45">
      <c r="A2132" t="s">
        <v>4004</v>
      </c>
      <c r="B2132" s="6">
        <v>45148</v>
      </c>
      <c r="C2132">
        <v>4.88</v>
      </c>
      <c r="D2132" s="6">
        <v>45979</v>
      </c>
      <c r="E2132" s="6">
        <v>45148</v>
      </c>
      <c r="F2132">
        <v>107.26172086</v>
      </c>
      <c r="G2132">
        <v>105.20618766</v>
      </c>
      <c r="H2132">
        <v>103.20096685</v>
      </c>
      <c r="I2132">
        <v>101.24449767</v>
      </c>
      <c r="J2132">
        <v>99.335279349999993</v>
      </c>
      <c r="K2132">
        <v>97.47186834</v>
      </c>
      <c r="L2132">
        <v>95.652875649999999</v>
      </c>
      <c r="M2132">
        <v>93.876964360000002</v>
      </c>
      <c r="N2132">
        <v>92.142847259999996</v>
      </c>
    </row>
    <row r="2133" spans="1:14" x14ac:dyDescent="0.45">
      <c r="A2133" t="s">
        <v>4005</v>
      </c>
      <c r="B2133" s="6">
        <v>45148</v>
      </c>
      <c r="C2133">
        <v>4.62</v>
      </c>
      <c r="D2133" s="6">
        <v>46244</v>
      </c>
      <c r="E2133" s="6">
        <v>45148</v>
      </c>
      <c r="F2133">
        <v>109.47003194</v>
      </c>
      <c r="G2133">
        <v>106.67426287000001</v>
      </c>
      <c r="H2133">
        <v>103.96538463</v>
      </c>
      <c r="I2133">
        <v>101.34016089000001</v>
      </c>
      <c r="J2133">
        <v>98.795498440000003</v>
      </c>
      <c r="K2133">
        <v>96.328439739999993</v>
      </c>
      <c r="L2133">
        <v>93.936155959999994</v>
      </c>
      <c r="M2133">
        <v>91.615940339999995</v>
      </c>
      <c r="N2133">
        <v>89.365202049999994</v>
      </c>
    </row>
    <row r="2134" spans="1:14" x14ac:dyDescent="0.45">
      <c r="A2134" t="s">
        <v>4006</v>
      </c>
      <c r="B2134" s="6">
        <v>45148</v>
      </c>
      <c r="C2134">
        <v>4.62</v>
      </c>
      <c r="D2134" s="6">
        <v>46244</v>
      </c>
      <c r="E2134" s="6">
        <v>45148</v>
      </c>
      <c r="F2134">
        <v>109.47003194</v>
      </c>
      <c r="G2134">
        <v>106.67426287000001</v>
      </c>
      <c r="H2134">
        <v>103.96538463</v>
      </c>
      <c r="I2134">
        <v>101.34016089000001</v>
      </c>
      <c r="J2134">
        <v>98.795498440000003</v>
      </c>
      <c r="K2134">
        <v>96.328439739999993</v>
      </c>
      <c r="L2134">
        <v>93.936155959999994</v>
      </c>
      <c r="M2134">
        <v>91.615940339999995</v>
      </c>
      <c r="N2134">
        <v>89.365202049999994</v>
      </c>
    </row>
    <row r="2135" spans="1:14" x14ac:dyDescent="0.45">
      <c r="A2135" t="s">
        <v>4007</v>
      </c>
      <c r="B2135" s="6">
        <v>45149</v>
      </c>
      <c r="C2135">
        <v>4.78</v>
      </c>
      <c r="D2135" s="6">
        <v>46245</v>
      </c>
      <c r="E2135" s="6">
        <v>45149</v>
      </c>
      <c r="F2135">
        <v>109.92221619999999</v>
      </c>
      <c r="G2135">
        <v>107.11747703</v>
      </c>
      <c r="H2135">
        <v>104.39993687</v>
      </c>
      <c r="I2135">
        <v>101.76635011</v>
      </c>
      <c r="J2135">
        <v>99.213614370000002</v>
      </c>
      <c r="K2135">
        <v>96.738763070000005</v>
      </c>
      <c r="L2135">
        <v>94.338958439999999</v>
      </c>
      <c r="M2135">
        <v>92.011484980000006</v>
      </c>
      <c r="N2135">
        <v>89.753743279999995</v>
      </c>
    </row>
    <row r="2136" spans="1:14" x14ac:dyDescent="0.45">
      <c r="A2136" t="s">
        <v>4008</v>
      </c>
      <c r="B2136" s="6">
        <v>45149</v>
      </c>
      <c r="C2136">
        <v>5.0999999999999996</v>
      </c>
      <c r="D2136" s="6">
        <v>45880</v>
      </c>
      <c r="E2136" s="6">
        <v>45149</v>
      </c>
      <c r="F2136">
        <v>106.56955664</v>
      </c>
      <c r="G2136">
        <v>104.78600973</v>
      </c>
      <c r="H2136">
        <v>103.0411962</v>
      </c>
      <c r="I2136">
        <v>101.33397309</v>
      </c>
      <c r="J2136">
        <v>99.663241630000002</v>
      </c>
      <c r="K2136">
        <v>98.027945110000005</v>
      </c>
      <c r="L2136">
        <v>96.427066830000001</v>
      </c>
      <c r="M2136">
        <v>94.859628200000003</v>
      </c>
      <c r="N2136">
        <v>93.324686920000005</v>
      </c>
    </row>
    <row r="2137" spans="1:14" x14ac:dyDescent="0.45">
      <c r="A2137" t="s">
        <v>4009</v>
      </c>
      <c r="B2137" s="6">
        <v>45152</v>
      </c>
      <c r="C2137">
        <v>4.71</v>
      </c>
      <c r="D2137" s="6">
        <v>46430</v>
      </c>
      <c r="E2137" s="6">
        <v>45152</v>
      </c>
      <c r="F2137">
        <v>111.65251885000001</v>
      </c>
      <c r="G2137">
        <v>108.32463633</v>
      </c>
      <c r="H2137">
        <v>105.11567443</v>
      </c>
      <c r="I2137">
        <v>102.02069757</v>
      </c>
      <c r="J2137">
        <v>99.035005760000004</v>
      </c>
      <c r="K2137">
        <v>96.154121700000005</v>
      </c>
      <c r="L2137">
        <v>93.373778810000005</v>
      </c>
      <c r="M2137">
        <v>90.689909830000005</v>
      </c>
      <c r="N2137">
        <v>88.098636260000006</v>
      </c>
    </row>
    <row r="2138" spans="1:14" x14ac:dyDescent="0.45">
      <c r="A2138" t="s">
        <v>4010</v>
      </c>
      <c r="B2138" s="6">
        <v>45152</v>
      </c>
      <c r="C2138">
        <v>4.8600000000000003</v>
      </c>
      <c r="D2138" s="6">
        <v>46248</v>
      </c>
      <c r="E2138" s="6">
        <v>45152</v>
      </c>
      <c r="F2138">
        <v>110.17537067000001</v>
      </c>
      <c r="G2138">
        <v>107.35911179</v>
      </c>
      <c r="H2138">
        <v>104.63061302</v>
      </c>
      <c r="I2138">
        <v>101.98661245</v>
      </c>
      <c r="J2138">
        <v>99.423991229999999</v>
      </c>
      <c r="K2138">
        <v>96.939766259999999</v>
      </c>
      <c r="L2138">
        <v>94.531083249999995</v>
      </c>
      <c r="M2138">
        <v>92.195210259999996</v>
      </c>
      <c r="N2138">
        <v>89.929531530000006</v>
      </c>
    </row>
    <row r="2139" spans="1:14" x14ac:dyDescent="0.45">
      <c r="A2139" t="s">
        <v>4011</v>
      </c>
      <c r="B2139" s="6">
        <v>45152</v>
      </c>
      <c r="C2139">
        <v>4.6100000000000003</v>
      </c>
      <c r="D2139" s="6">
        <v>46979</v>
      </c>
      <c r="E2139" s="6">
        <v>45152</v>
      </c>
      <c r="F2139">
        <v>116.73293194999999</v>
      </c>
      <c r="G2139">
        <v>111.83139906</v>
      </c>
      <c r="H2139">
        <v>107.17086046999999</v>
      </c>
      <c r="I2139">
        <v>102.73812302</v>
      </c>
      <c r="J2139">
        <v>98.520788179999997</v>
      </c>
      <c r="K2139">
        <v>94.507199749999998</v>
      </c>
      <c r="L2139">
        <v>90.686395239999996</v>
      </c>
      <c r="M2139">
        <v>87.048060719999995</v>
      </c>
      <c r="N2139">
        <v>83.582488900000001</v>
      </c>
    </row>
    <row r="2140" spans="1:14" x14ac:dyDescent="0.45">
      <c r="A2140" t="s">
        <v>4012</v>
      </c>
      <c r="B2140" s="6">
        <v>45153</v>
      </c>
      <c r="C2140">
        <v>5.14</v>
      </c>
      <c r="D2140" s="6">
        <v>45882</v>
      </c>
      <c r="E2140" s="6">
        <v>45153</v>
      </c>
      <c r="F2140">
        <v>106.663816</v>
      </c>
      <c r="G2140">
        <v>104.87409144</v>
      </c>
      <c r="H2140">
        <v>103.12333546000001</v>
      </c>
      <c r="I2140">
        <v>101.41040414</v>
      </c>
      <c r="J2140">
        <v>99.734197300000005</v>
      </c>
      <c r="K2140">
        <v>98.093656420000002</v>
      </c>
      <c r="L2140">
        <v>96.487762669999995</v>
      </c>
      <c r="M2140">
        <v>94.915534969999996</v>
      </c>
      <c r="N2140">
        <v>93.376028300000002</v>
      </c>
    </row>
    <row r="2141" spans="1:14" x14ac:dyDescent="0.45">
      <c r="A2141" t="s">
        <v>4013</v>
      </c>
      <c r="B2141" s="6">
        <v>45153</v>
      </c>
      <c r="C2141">
        <v>5.14</v>
      </c>
      <c r="D2141" s="6">
        <v>45884</v>
      </c>
      <c r="E2141" s="6">
        <v>45153</v>
      </c>
      <c r="F2141">
        <v>106.68690929</v>
      </c>
      <c r="G2141">
        <v>104.89165971</v>
      </c>
      <c r="H2141">
        <v>103.1356025</v>
      </c>
      <c r="I2141">
        <v>101.41759306</v>
      </c>
      <c r="J2141">
        <v>99.736530090000002</v>
      </c>
      <c r="K2141">
        <v>98.09135354</v>
      </c>
      <c r="L2141">
        <v>96.481042639999998</v>
      </c>
      <c r="M2141">
        <v>94.904614140000007</v>
      </c>
      <c r="N2141">
        <v>93.361120499999998</v>
      </c>
    </row>
    <row r="2142" spans="1:14" x14ac:dyDescent="0.45">
      <c r="A2142" t="s">
        <v>4014</v>
      </c>
      <c r="B2142" s="6">
        <v>45153</v>
      </c>
      <c r="C2142">
        <v>4.57</v>
      </c>
      <c r="D2142" s="6">
        <v>46615</v>
      </c>
      <c r="E2142" s="6">
        <v>45153</v>
      </c>
      <c r="F2142">
        <v>113.54928298999999</v>
      </c>
      <c r="G2142">
        <v>109.67734144000001</v>
      </c>
      <c r="H2142">
        <v>105.96182587</v>
      </c>
      <c r="I2142">
        <v>102.395544</v>
      </c>
      <c r="J2142">
        <v>98.971675840000003</v>
      </c>
      <c r="K2142">
        <v>95.683752139999996</v>
      </c>
      <c r="L2142">
        <v>92.525634220000001</v>
      </c>
      <c r="M2142">
        <v>89.491495040000004</v>
      </c>
      <c r="N2142">
        <v>86.575801600000005</v>
      </c>
    </row>
    <row r="2143" spans="1:14" x14ac:dyDescent="0.45">
      <c r="A2143" t="s">
        <v>4015</v>
      </c>
      <c r="B2143" s="6">
        <v>45153</v>
      </c>
      <c r="C2143">
        <v>4.53</v>
      </c>
      <c r="D2143" s="6">
        <v>46980</v>
      </c>
      <c r="E2143" s="6">
        <v>45153</v>
      </c>
      <c r="F2143">
        <v>116.36395017</v>
      </c>
      <c r="G2143">
        <v>111.46845616</v>
      </c>
      <c r="H2143">
        <v>106.81389856</v>
      </c>
      <c r="I2143">
        <v>102.38708129</v>
      </c>
      <c r="J2143">
        <v>98.175603019999997</v>
      </c>
      <c r="K2143">
        <v>94.167804829999994</v>
      </c>
      <c r="L2143">
        <v>90.352721689999996</v>
      </c>
      <c r="M2143">
        <v>86.720037320000003</v>
      </c>
      <c r="N2143">
        <v>83.260042220000003</v>
      </c>
    </row>
    <row r="2144" spans="1:14" x14ac:dyDescent="0.45">
      <c r="A2144" t="s">
        <v>4016</v>
      </c>
      <c r="B2144" s="6">
        <v>45155</v>
      </c>
      <c r="C2144">
        <v>4.91</v>
      </c>
      <c r="D2144" s="6">
        <v>46251</v>
      </c>
      <c r="E2144" s="6">
        <v>45155</v>
      </c>
      <c r="F2144">
        <v>110.34643153</v>
      </c>
      <c r="G2144">
        <v>107.51979089</v>
      </c>
      <c r="H2144">
        <v>104.78144593</v>
      </c>
      <c r="I2144">
        <v>102.12811917000001</v>
      </c>
      <c r="J2144">
        <v>99.556675990000002</v>
      </c>
      <c r="K2144">
        <v>97.064117440000004</v>
      </c>
      <c r="L2144">
        <v>94.647573339999994</v>
      </c>
      <c r="M2144">
        <v>92.3042959</v>
      </c>
      <c r="N2144">
        <v>90.031653649999996</v>
      </c>
    </row>
    <row r="2145" spans="1:14" x14ac:dyDescent="0.45">
      <c r="A2145" t="s">
        <v>4017</v>
      </c>
      <c r="B2145" s="6">
        <v>45156</v>
      </c>
      <c r="C2145">
        <v>5.01</v>
      </c>
      <c r="D2145" s="6">
        <v>45887</v>
      </c>
      <c r="E2145" s="6">
        <v>45156</v>
      </c>
      <c r="F2145">
        <v>106.70564351</v>
      </c>
      <c r="G2145">
        <v>104.89837691</v>
      </c>
      <c r="H2145">
        <v>103.13078568</v>
      </c>
      <c r="I2145">
        <v>101.40171823999999</v>
      </c>
      <c r="J2145">
        <v>99.710065940000007</v>
      </c>
      <c r="K2145">
        <v>98.054761060000004</v>
      </c>
      <c r="L2145">
        <v>96.434774880000006</v>
      </c>
      <c r="M2145">
        <v>94.849115940000004</v>
      </c>
      <c r="N2145">
        <v>93.296828349999998</v>
      </c>
    </row>
    <row r="2146" spans="1:14" x14ac:dyDescent="0.45">
      <c r="A2146" t="s">
        <v>4018</v>
      </c>
      <c r="B2146" s="6">
        <v>45156</v>
      </c>
      <c r="C2146">
        <v>4.7300000000000004</v>
      </c>
      <c r="D2146" s="6">
        <v>46252</v>
      </c>
      <c r="E2146" s="6">
        <v>45156</v>
      </c>
      <c r="F2146">
        <v>110.20058254999999</v>
      </c>
      <c r="G2146">
        <v>107.36568200000001</v>
      </c>
      <c r="H2146">
        <v>104.6195848</v>
      </c>
      <c r="I2146">
        <v>101.95899043</v>
      </c>
      <c r="J2146">
        <v>99.380742209999994</v>
      </c>
      <c r="K2146">
        <v>96.881820039999994</v>
      </c>
      <c r="L2146">
        <v>94.459333490000006</v>
      </c>
      <c r="M2146">
        <v>92.110515379999995</v>
      </c>
      <c r="N2146">
        <v>89.832715660000005</v>
      </c>
    </row>
    <row r="2147" spans="1:14" x14ac:dyDescent="0.45">
      <c r="A2147" t="s">
        <v>4019</v>
      </c>
      <c r="B2147" s="6">
        <v>45156</v>
      </c>
      <c r="C2147">
        <v>5.09</v>
      </c>
      <c r="D2147" s="6">
        <v>45887</v>
      </c>
      <c r="E2147" s="6">
        <v>45156</v>
      </c>
      <c r="F2147">
        <v>106.6316443</v>
      </c>
      <c r="G2147">
        <v>104.82894056000001</v>
      </c>
      <c r="H2147">
        <v>103.06575058</v>
      </c>
      <c r="I2147">
        <v>101.3409291</v>
      </c>
      <c r="J2147">
        <v>99.653373450000004</v>
      </c>
      <c r="K2147">
        <v>98.002021560000003</v>
      </c>
      <c r="L2147">
        <v>96.385850149999996</v>
      </c>
      <c r="M2147">
        <v>94.803872889999994</v>
      </c>
      <c r="N2147">
        <v>93.255138799999997</v>
      </c>
    </row>
    <row r="2148" spans="1:14" x14ac:dyDescent="0.45">
      <c r="A2148" t="s">
        <v>4020</v>
      </c>
      <c r="B2148" s="6">
        <v>45156</v>
      </c>
      <c r="C2148">
        <v>4.82</v>
      </c>
      <c r="D2148" s="6">
        <v>46252</v>
      </c>
      <c r="E2148" s="6">
        <v>45156</v>
      </c>
      <c r="F2148">
        <v>110.10687052</v>
      </c>
      <c r="G2148">
        <v>107.28093826999999</v>
      </c>
      <c r="H2148">
        <v>104.54338129999999</v>
      </c>
      <c r="I2148">
        <v>101.89092008</v>
      </c>
      <c r="J2148">
        <v>99.320417789999993</v>
      </c>
      <c r="K2148">
        <v>96.828873049999999</v>
      </c>
      <c r="L2148">
        <v>94.41341319</v>
      </c>
      <c r="M2148">
        <v>92.071287819999995</v>
      </c>
      <c r="N2148">
        <v>89.799862779999998</v>
      </c>
    </row>
    <row r="2149" spans="1:14" x14ac:dyDescent="0.45">
      <c r="A2149" t="s">
        <v>4021</v>
      </c>
      <c r="B2149" s="6">
        <v>45156</v>
      </c>
      <c r="C2149">
        <v>4.68</v>
      </c>
      <c r="D2149" s="6">
        <v>46617</v>
      </c>
      <c r="E2149" s="6">
        <v>45156</v>
      </c>
      <c r="F2149">
        <v>113.51005496000001</v>
      </c>
      <c r="G2149">
        <v>109.64604213</v>
      </c>
      <c r="H2149">
        <v>105.93804105</v>
      </c>
      <c r="I2149">
        <v>102.37888919</v>
      </c>
      <c r="J2149">
        <v>98.961793599999993</v>
      </c>
      <c r="K2149">
        <v>95.680309620000003</v>
      </c>
      <c r="L2149">
        <v>92.528320980000004</v>
      </c>
      <c r="M2149">
        <v>89.500021090000004</v>
      </c>
      <c r="N2149">
        <v>86.589895609999999</v>
      </c>
    </row>
    <row r="2150" spans="1:14" x14ac:dyDescent="0.45">
      <c r="A2150" t="s">
        <v>4022</v>
      </c>
      <c r="B2150" s="6">
        <v>45156</v>
      </c>
      <c r="C2150">
        <v>4.8099999999999996</v>
      </c>
      <c r="D2150" s="6">
        <v>46252</v>
      </c>
      <c r="E2150" s="6">
        <v>45156</v>
      </c>
      <c r="F2150">
        <v>110.07904923</v>
      </c>
      <c r="G2150">
        <v>107.25350824</v>
      </c>
      <c r="H2150">
        <v>104.51633322000001</v>
      </c>
      <c r="I2150">
        <v>101.86424494000001</v>
      </c>
      <c r="J2150">
        <v>99.294106839999998</v>
      </c>
      <c r="K2150">
        <v>96.802917859999994</v>
      </c>
      <c r="L2150">
        <v>94.387805560000004</v>
      </c>
      <c r="M2150">
        <v>92.046019799999996</v>
      </c>
      <c r="N2150">
        <v>89.774926690000001</v>
      </c>
    </row>
    <row r="2151" spans="1:14" x14ac:dyDescent="0.45">
      <c r="A2151" t="s">
        <v>4023</v>
      </c>
      <c r="B2151" s="6">
        <v>45159</v>
      </c>
      <c r="C2151">
        <v>5.38</v>
      </c>
      <c r="D2151" s="6">
        <v>45709</v>
      </c>
      <c r="E2151" s="6">
        <v>45159</v>
      </c>
      <c r="F2151">
        <v>104.99250522</v>
      </c>
      <c r="G2151">
        <v>103.68011101</v>
      </c>
      <c r="H2151">
        <v>102.39273300000001</v>
      </c>
      <c r="I2151">
        <v>101.12967574</v>
      </c>
      <c r="J2151">
        <v>99.890269739999994</v>
      </c>
      <c r="K2151">
        <v>98.673870230000006</v>
      </c>
      <c r="L2151">
        <v>97.479856049999995</v>
      </c>
      <c r="M2151">
        <v>96.307628519999994</v>
      </c>
      <c r="N2151">
        <v>95.156610389999997</v>
      </c>
    </row>
    <row r="2152" spans="1:14" x14ac:dyDescent="0.45">
      <c r="A2152" t="s">
        <v>4024</v>
      </c>
      <c r="B2152" s="6">
        <v>45159</v>
      </c>
      <c r="C2152">
        <v>5.18</v>
      </c>
      <c r="D2152" s="6">
        <v>45890</v>
      </c>
      <c r="E2152" s="6">
        <v>45159</v>
      </c>
      <c r="F2152">
        <v>106.82844011</v>
      </c>
      <c r="G2152">
        <v>105.01594946</v>
      </c>
      <c r="H2152">
        <v>103.24333823000001</v>
      </c>
      <c r="I2152">
        <v>101.50945921</v>
      </c>
      <c r="J2152">
        <v>99.8132071</v>
      </c>
      <c r="K2152">
        <v>98.153516640000007</v>
      </c>
      <c r="L2152">
        <v>96.529360819999994</v>
      </c>
      <c r="M2152">
        <v>94.939749169999999</v>
      </c>
      <c r="N2152">
        <v>93.383726129999999</v>
      </c>
    </row>
    <row r="2153" spans="1:14" x14ac:dyDescent="0.45">
      <c r="A2153" t="s">
        <v>4025</v>
      </c>
      <c r="B2153" s="6">
        <v>45159</v>
      </c>
      <c r="C2153">
        <v>5.37</v>
      </c>
      <c r="D2153" s="6">
        <v>45719</v>
      </c>
      <c r="E2153" s="6">
        <v>45159</v>
      </c>
      <c r="F2153">
        <v>105.11181691</v>
      </c>
      <c r="G2153">
        <v>103.77069830000001</v>
      </c>
      <c r="H2153">
        <v>102.45319560999999</v>
      </c>
      <c r="I2153">
        <v>101.15873642</v>
      </c>
      <c r="J2153">
        <v>99.886766420000001</v>
      </c>
      <c r="K2153">
        <v>98.636748670000003</v>
      </c>
      <c r="L2153">
        <v>97.408162930000003</v>
      </c>
      <c r="M2153">
        <v>96.200505050000004</v>
      </c>
      <c r="N2153">
        <v>95.013286300000004</v>
      </c>
    </row>
    <row r="2154" spans="1:14" x14ac:dyDescent="0.45">
      <c r="A2154" t="s">
        <v>4026</v>
      </c>
      <c r="B2154" s="6">
        <v>45159</v>
      </c>
      <c r="C2154">
        <v>4.66</v>
      </c>
      <c r="D2154" s="6">
        <v>46986</v>
      </c>
      <c r="E2154" s="6">
        <v>45159</v>
      </c>
      <c r="F2154">
        <v>117.03043946</v>
      </c>
      <c r="G2154">
        <v>112.10334223</v>
      </c>
      <c r="H2154">
        <v>107.41927584</v>
      </c>
      <c r="I2154">
        <v>102.96491766</v>
      </c>
      <c r="J2154">
        <v>98.727746089999997</v>
      </c>
      <c r="K2154">
        <v>94.695988069999999</v>
      </c>
      <c r="L2154">
        <v>90.858570380000003</v>
      </c>
      <c r="M2154">
        <v>87.205074319999994</v>
      </c>
      <c r="N2154">
        <v>83.725693559999996</v>
      </c>
    </row>
    <row r="2155" spans="1:14" x14ac:dyDescent="0.45">
      <c r="A2155" t="s">
        <v>4027</v>
      </c>
      <c r="B2155" s="6">
        <v>45159</v>
      </c>
      <c r="C2155">
        <v>5.36</v>
      </c>
      <c r="D2155" s="6">
        <v>45709</v>
      </c>
      <c r="E2155" s="6">
        <v>45159</v>
      </c>
      <c r="F2155">
        <v>104.96620009999999</v>
      </c>
      <c r="G2155">
        <v>103.65398723</v>
      </c>
      <c r="H2155">
        <v>102.36678752</v>
      </c>
      <c r="I2155">
        <v>101.1039056</v>
      </c>
      <c r="J2155">
        <v>99.864672040000002</v>
      </c>
      <c r="K2155">
        <v>98.648442180000004</v>
      </c>
      <c r="L2155">
        <v>97.454594909999997</v>
      </c>
      <c r="M2155">
        <v>96.282531610000007</v>
      </c>
      <c r="N2155">
        <v>95.131675139999999</v>
      </c>
    </row>
    <row r="2156" spans="1:14" x14ac:dyDescent="0.45">
      <c r="A2156" t="s">
        <v>4028</v>
      </c>
      <c r="B2156" s="6">
        <v>45161</v>
      </c>
      <c r="C2156">
        <v>4.68</v>
      </c>
      <c r="D2156" s="6">
        <v>46622</v>
      </c>
      <c r="E2156" s="6">
        <v>45161</v>
      </c>
      <c r="F2156">
        <v>113.56131846</v>
      </c>
      <c r="G2156">
        <v>109.68304067</v>
      </c>
      <c r="H2156">
        <v>105.96184608</v>
      </c>
      <c r="I2156">
        <v>102.39051995</v>
      </c>
      <c r="J2156">
        <v>98.962218460000003</v>
      </c>
      <c r="K2156">
        <v>95.670447539999998</v>
      </c>
      <c r="L2156">
        <v>92.509042989999998</v>
      </c>
      <c r="M2156">
        <v>89.472151940000003</v>
      </c>
      <c r="N2156">
        <v>86.554215319999997</v>
      </c>
    </row>
    <row r="2157" spans="1:14" x14ac:dyDescent="0.45">
      <c r="A2157" t="s">
        <v>4029</v>
      </c>
      <c r="B2157" s="6">
        <v>45161</v>
      </c>
      <c r="C2157">
        <v>5.44</v>
      </c>
      <c r="D2157" s="6">
        <v>45527</v>
      </c>
      <c r="E2157" s="6">
        <v>45161</v>
      </c>
      <c r="F2157">
        <v>103.04836542</v>
      </c>
      <c r="G2157">
        <v>102.2332531</v>
      </c>
      <c r="H2157">
        <v>101.43109882</v>
      </c>
      <c r="I2157">
        <v>100.64159467</v>
      </c>
      <c r="J2157">
        <v>99.864442449999999</v>
      </c>
      <c r="K2157">
        <v>99.099353280000003</v>
      </c>
      <c r="L2157">
        <v>98.346047240000004</v>
      </c>
      <c r="M2157">
        <v>97.604253009999994</v>
      </c>
      <c r="N2157">
        <v>96.87370756</v>
      </c>
    </row>
    <row r="2158" spans="1:14" x14ac:dyDescent="0.45">
      <c r="A2158" t="s">
        <v>4030</v>
      </c>
      <c r="B2158" s="6">
        <v>45161</v>
      </c>
      <c r="C2158">
        <v>4.87</v>
      </c>
      <c r="D2158" s="6">
        <v>46258</v>
      </c>
      <c r="E2158" s="6">
        <v>45161</v>
      </c>
      <c r="F2158">
        <v>110.31031790999999</v>
      </c>
      <c r="G2158">
        <v>107.46557389</v>
      </c>
      <c r="H2158">
        <v>104.71023460000001</v>
      </c>
      <c r="I2158">
        <v>102.04099036</v>
      </c>
      <c r="J2158">
        <v>99.454673779999993</v>
      </c>
      <c r="K2158">
        <v>96.948252699999998</v>
      </c>
      <c r="L2158">
        <v>94.51882354</v>
      </c>
      <c r="M2158">
        <v>92.163605070000003</v>
      </c>
      <c r="N2158">
        <v>89.879932510000003</v>
      </c>
    </row>
    <row r="2159" spans="1:14" x14ac:dyDescent="0.45">
      <c r="A2159" t="s">
        <v>4031</v>
      </c>
      <c r="B2159" s="6">
        <v>45161</v>
      </c>
      <c r="C2159">
        <v>5.44</v>
      </c>
      <c r="D2159" s="6">
        <v>45527</v>
      </c>
      <c r="E2159" s="6">
        <v>45161</v>
      </c>
      <c r="F2159">
        <v>103.04836542</v>
      </c>
      <c r="G2159">
        <v>102.2332531</v>
      </c>
      <c r="H2159">
        <v>101.43109882</v>
      </c>
      <c r="I2159">
        <v>100.64159467</v>
      </c>
      <c r="J2159">
        <v>99.864442449999999</v>
      </c>
      <c r="K2159">
        <v>99.099353280000003</v>
      </c>
      <c r="L2159">
        <v>98.346047240000004</v>
      </c>
      <c r="M2159">
        <v>97.604253009999994</v>
      </c>
      <c r="N2159">
        <v>96.87370756</v>
      </c>
    </row>
    <row r="2160" spans="1:14" x14ac:dyDescent="0.45">
      <c r="A2160" t="s">
        <v>4032</v>
      </c>
      <c r="B2160" s="6">
        <v>45162</v>
      </c>
      <c r="C2160">
        <v>4.6100000000000003</v>
      </c>
      <c r="D2160" s="6">
        <v>46989</v>
      </c>
      <c r="E2160" s="6">
        <v>45162</v>
      </c>
      <c r="F2160">
        <v>116.81962663</v>
      </c>
      <c r="G2160">
        <v>111.88957012</v>
      </c>
      <c r="H2160">
        <v>107.20313111999999</v>
      </c>
      <c r="I2160">
        <v>102.74694406</v>
      </c>
      <c r="J2160">
        <v>98.508446460000002</v>
      </c>
      <c r="K2160">
        <v>94.475826499999997</v>
      </c>
      <c r="L2160">
        <v>90.637974220000004</v>
      </c>
      <c r="M2160">
        <v>86.984436200000005</v>
      </c>
      <c r="N2160">
        <v>83.505373370000001</v>
      </c>
    </row>
    <row r="2161" spans="1:14" x14ac:dyDescent="0.45">
      <c r="A2161" t="s">
        <v>4033</v>
      </c>
      <c r="B2161" s="6">
        <v>45162</v>
      </c>
      <c r="C2161">
        <v>4.8899999999999997</v>
      </c>
      <c r="D2161" s="6">
        <v>46258</v>
      </c>
      <c r="E2161" s="6">
        <v>45162</v>
      </c>
      <c r="F2161">
        <v>110.36628276</v>
      </c>
      <c r="G2161">
        <v>107.52074732</v>
      </c>
      <c r="H2161">
        <v>104.76463551000001</v>
      </c>
      <c r="I2161">
        <v>102.09463707</v>
      </c>
      <c r="J2161">
        <v>99.507584010000002</v>
      </c>
      <c r="K2161">
        <v>97.000443599999997</v>
      </c>
      <c r="L2161">
        <v>94.570311750000002</v>
      </c>
      <c r="M2161">
        <v>92.214406710000006</v>
      </c>
      <c r="N2161">
        <v>89.930063189999998</v>
      </c>
    </row>
    <row r="2162" spans="1:14" x14ac:dyDescent="0.45">
      <c r="A2162" t="s">
        <v>4034</v>
      </c>
      <c r="B2162" s="6">
        <v>45162</v>
      </c>
      <c r="C2162">
        <v>4.49</v>
      </c>
      <c r="D2162" s="6">
        <v>46989</v>
      </c>
      <c r="E2162" s="6">
        <v>45162</v>
      </c>
      <c r="F2162">
        <v>116.85673801999999</v>
      </c>
      <c r="G2162">
        <v>111.90718626</v>
      </c>
      <c r="H2162">
        <v>107.20272448999999</v>
      </c>
      <c r="I2162">
        <v>102.72988284</v>
      </c>
      <c r="J2162">
        <v>98.476002190000003</v>
      </c>
      <c r="K2162">
        <v>94.429181110000002</v>
      </c>
      <c r="L2162">
        <v>90.578226520000001</v>
      </c>
      <c r="M2162">
        <v>86.912607890000004</v>
      </c>
      <c r="N2162">
        <v>83.422414570000001</v>
      </c>
    </row>
    <row r="2163" spans="1:14" x14ac:dyDescent="0.45">
      <c r="A2163" t="s">
        <v>4035</v>
      </c>
      <c r="B2163" s="6">
        <v>45163</v>
      </c>
      <c r="C2163">
        <v>5.41</v>
      </c>
      <c r="D2163" s="6">
        <v>45713</v>
      </c>
      <c r="E2163" s="6">
        <v>45163</v>
      </c>
      <c r="F2163">
        <v>105.08831005</v>
      </c>
      <c r="G2163">
        <v>103.76381293</v>
      </c>
      <c r="H2163">
        <v>102.46338274999999</v>
      </c>
      <c r="I2163">
        <v>101.18639937</v>
      </c>
      <c r="J2163">
        <v>99.932263840000005</v>
      </c>
      <c r="K2163">
        <v>98.700397580000001</v>
      </c>
      <c r="L2163">
        <v>97.490241420000004</v>
      </c>
      <c r="M2163">
        <v>96.301254850000007</v>
      </c>
      <c r="N2163">
        <v>95.132915179999998</v>
      </c>
    </row>
    <row r="2164" spans="1:14" x14ac:dyDescent="0.45">
      <c r="A2164" t="s">
        <v>4036</v>
      </c>
      <c r="B2164" s="6">
        <v>45163</v>
      </c>
      <c r="C2164">
        <v>4.8899999999999997</v>
      </c>
      <c r="D2164" s="6">
        <v>46259</v>
      </c>
      <c r="E2164" s="6">
        <v>45163</v>
      </c>
      <c r="F2164">
        <v>110.37706022</v>
      </c>
      <c r="G2164">
        <v>107.52871483</v>
      </c>
      <c r="H2164">
        <v>104.76995741</v>
      </c>
      <c r="I2164">
        <v>102.09747286</v>
      </c>
      <c r="J2164">
        <v>99.508088299999997</v>
      </c>
      <c r="K2164">
        <v>96.998766040000007</v>
      </c>
      <c r="L2164">
        <v>94.566597020000003</v>
      </c>
      <c r="M2164">
        <v>92.208794499999996</v>
      </c>
      <c r="N2164">
        <v>89.922688269999995</v>
      </c>
    </row>
    <row r="2165" spans="1:14" x14ac:dyDescent="0.45">
      <c r="A2165" t="s">
        <v>4037</v>
      </c>
      <c r="B2165" s="6">
        <v>45163</v>
      </c>
      <c r="C2165">
        <v>5.2</v>
      </c>
      <c r="D2165" s="6">
        <v>45894</v>
      </c>
      <c r="E2165" s="6">
        <v>45163</v>
      </c>
      <c r="F2165">
        <v>106.91140363</v>
      </c>
      <c r="G2165">
        <v>105.08752348</v>
      </c>
      <c r="H2165">
        <v>103.30398172</v>
      </c>
      <c r="I2165">
        <v>101.55962923</v>
      </c>
      <c r="J2165">
        <v>99.853357880000004</v>
      </c>
      <c r="K2165">
        <v>98.184098779999999</v>
      </c>
      <c r="L2165">
        <v>96.550820569999999</v>
      </c>
      <c r="M2165">
        <v>94.952527799999999</v>
      </c>
      <c r="N2165">
        <v>93.388259410000003</v>
      </c>
    </row>
    <row r="2166" spans="1:14" x14ac:dyDescent="0.45">
      <c r="A2166" t="s">
        <v>4038</v>
      </c>
      <c r="B2166" s="6">
        <v>45163</v>
      </c>
      <c r="C2166">
        <v>5.57</v>
      </c>
      <c r="D2166" s="6">
        <v>45530</v>
      </c>
      <c r="E2166" s="6">
        <v>45163</v>
      </c>
      <c r="F2166">
        <v>103.17969668000001</v>
      </c>
      <c r="G2166">
        <v>102.35609519</v>
      </c>
      <c r="H2166">
        <v>101.54570696</v>
      </c>
      <c r="I2166">
        <v>100.74821523</v>
      </c>
      <c r="J2166">
        <v>99.96331327</v>
      </c>
      <c r="K2166">
        <v>99.190704069999995</v>
      </c>
      <c r="L2166">
        <v>98.430099870000006</v>
      </c>
      <c r="M2166">
        <v>97.68122185</v>
      </c>
      <c r="N2166">
        <v>96.943799769999998</v>
      </c>
    </row>
    <row r="2167" spans="1:14" x14ac:dyDescent="0.45">
      <c r="A2167" t="s">
        <v>4039</v>
      </c>
      <c r="B2167" s="6">
        <v>45163</v>
      </c>
      <c r="C2167">
        <v>4.91</v>
      </c>
      <c r="D2167" s="6">
        <v>46259</v>
      </c>
      <c r="E2167" s="6">
        <v>45163</v>
      </c>
      <c r="F2167">
        <v>110.43307878</v>
      </c>
      <c r="G2167">
        <v>107.58394048</v>
      </c>
      <c r="H2167">
        <v>104.82440911</v>
      </c>
      <c r="I2167">
        <v>102.15116897</v>
      </c>
      <c r="J2167">
        <v>99.561046579999996</v>
      </c>
      <c r="K2167">
        <v>97.051003710000003</v>
      </c>
      <c r="L2167">
        <v>94.618130730000004</v>
      </c>
      <c r="M2167">
        <v>92.259640419999997</v>
      </c>
      <c r="N2167">
        <v>89.972862039999995</v>
      </c>
    </row>
    <row r="2168" spans="1:14" x14ac:dyDescent="0.45">
      <c r="A2168" t="s">
        <v>4040</v>
      </c>
      <c r="B2168" s="6">
        <v>45163</v>
      </c>
      <c r="C2168">
        <v>4.62</v>
      </c>
      <c r="D2168" s="6">
        <v>46990</v>
      </c>
      <c r="E2168" s="6">
        <v>45163</v>
      </c>
      <c r="F2168">
        <v>116.87576697999999</v>
      </c>
      <c r="G2168">
        <v>111.94173582000001</v>
      </c>
      <c r="H2168">
        <v>107.25162579000001</v>
      </c>
      <c r="I2168">
        <v>102.79205214</v>
      </c>
      <c r="J2168">
        <v>98.550434170000003</v>
      </c>
      <c r="K2168">
        <v>94.514942790000006</v>
      </c>
      <c r="L2168">
        <v>90.674451649999995</v>
      </c>
      <c r="M2168">
        <v>87.018491819999994</v>
      </c>
      <c r="N2168">
        <v>83.537209619999999</v>
      </c>
    </row>
    <row r="2169" spans="1:14" x14ac:dyDescent="0.45">
      <c r="A2169" t="s">
        <v>4041</v>
      </c>
      <c r="B2169" s="6">
        <v>45163</v>
      </c>
      <c r="C2169">
        <v>4.91</v>
      </c>
      <c r="D2169" s="6">
        <v>46259</v>
      </c>
      <c r="E2169" s="6">
        <v>45163</v>
      </c>
      <c r="F2169">
        <v>110.43307878</v>
      </c>
      <c r="G2169">
        <v>107.58394048</v>
      </c>
      <c r="H2169">
        <v>104.82440911</v>
      </c>
      <c r="I2169">
        <v>102.15116897</v>
      </c>
      <c r="J2169">
        <v>99.561046579999996</v>
      </c>
      <c r="K2169">
        <v>97.051003710000003</v>
      </c>
      <c r="L2169">
        <v>94.618130730000004</v>
      </c>
      <c r="M2169">
        <v>92.259640419999997</v>
      </c>
      <c r="N2169">
        <v>89.972862039999995</v>
      </c>
    </row>
    <row r="2170" spans="1:14" x14ac:dyDescent="0.45">
      <c r="A2170" t="s">
        <v>4042</v>
      </c>
      <c r="B2170" s="6">
        <v>45163</v>
      </c>
      <c r="C2170">
        <v>5.21</v>
      </c>
      <c r="D2170" s="6">
        <v>45894</v>
      </c>
      <c r="E2170" s="6">
        <v>45163</v>
      </c>
      <c r="F2170">
        <v>106.92957422000001</v>
      </c>
      <c r="G2170">
        <v>105.10552432</v>
      </c>
      <c r="H2170">
        <v>103.32181595</v>
      </c>
      <c r="I2170">
        <v>101.5772999</v>
      </c>
      <c r="J2170">
        <v>99.870867959999998</v>
      </c>
      <c r="K2170">
        <v>98.201451169999999</v>
      </c>
      <c r="L2170">
        <v>96.568018069999994</v>
      </c>
      <c r="M2170">
        <v>94.969573139999994</v>
      </c>
      <c r="N2170">
        <v>93.405155250000007</v>
      </c>
    </row>
    <row r="2171" spans="1:14" x14ac:dyDescent="0.45">
      <c r="A2171" t="s">
        <v>4043</v>
      </c>
      <c r="B2171" s="6">
        <v>45166</v>
      </c>
      <c r="C2171">
        <v>5.24</v>
      </c>
      <c r="D2171" s="6">
        <v>45897</v>
      </c>
      <c r="E2171" s="6">
        <v>45166</v>
      </c>
      <c r="F2171">
        <v>107.0195408</v>
      </c>
      <c r="G2171">
        <v>105.18668768000001</v>
      </c>
      <c r="H2171">
        <v>103.39452667</v>
      </c>
      <c r="I2171">
        <v>101.64190687</v>
      </c>
      <c r="J2171">
        <v>99.927717709999996</v>
      </c>
      <c r="K2171">
        <v>98.250887239999997</v>
      </c>
      <c r="L2171">
        <v>96.610380539999994</v>
      </c>
      <c r="M2171">
        <v>95.005198109999995</v>
      </c>
      <c r="N2171">
        <v>93.434374460000001</v>
      </c>
    </row>
    <row r="2172" spans="1:14" x14ac:dyDescent="0.45">
      <c r="A2172" t="s">
        <v>4044</v>
      </c>
      <c r="B2172" s="6">
        <v>45166</v>
      </c>
      <c r="C2172">
        <v>4.92</v>
      </c>
      <c r="D2172" s="6">
        <v>46262</v>
      </c>
      <c r="E2172" s="6">
        <v>45166</v>
      </c>
      <c r="F2172">
        <v>110.49366258000001</v>
      </c>
      <c r="G2172">
        <v>107.63569264</v>
      </c>
      <c r="H2172">
        <v>104.86783315</v>
      </c>
      <c r="I2172">
        <v>102.18675353</v>
      </c>
      <c r="J2172">
        <v>99.5892652</v>
      </c>
      <c r="K2172">
        <v>97.072314700000007</v>
      </c>
      <c r="L2172">
        <v>94.63297713</v>
      </c>
      <c r="M2172">
        <v>92.268450000000001</v>
      </c>
      <c r="N2172">
        <v>89.976047410000007</v>
      </c>
    </row>
    <row r="2173" spans="1:14" x14ac:dyDescent="0.45">
      <c r="A2173" t="s">
        <v>4045</v>
      </c>
      <c r="B2173" s="6">
        <v>45166</v>
      </c>
      <c r="C2173">
        <v>4.8</v>
      </c>
      <c r="D2173" s="6">
        <v>46262</v>
      </c>
      <c r="E2173" s="6">
        <v>45166</v>
      </c>
      <c r="F2173">
        <v>110.50447948999999</v>
      </c>
      <c r="G2173">
        <v>107.63858306</v>
      </c>
      <c r="H2173">
        <v>104.86320678</v>
      </c>
      <c r="I2173">
        <v>102.17499951000001</v>
      </c>
      <c r="J2173">
        <v>99.570753249999996</v>
      </c>
      <c r="K2173">
        <v>97.047396190000001</v>
      </c>
      <c r="L2173">
        <v>94.601986049999994</v>
      </c>
      <c r="M2173">
        <v>92.231703929999995</v>
      </c>
      <c r="N2173">
        <v>89.933848350000005</v>
      </c>
    </row>
    <row r="2174" spans="1:14" x14ac:dyDescent="0.45">
      <c r="A2174" t="s">
        <v>4046</v>
      </c>
      <c r="B2174" s="6">
        <v>45166</v>
      </c>
      <c r="C2174">
        <v>4.92</v>
      </c>
      <c r="D2174" s="6">
        <v>46262</v>
      </c>
      <c r="E2174" s="6">
        <v>45166</v>
      </c>
      <c r="F2174">
        <v>110.49366258000001</v>
      </c>
      <c r="G2174">
        <v>107.63569264</v>
      </c>
      <c r="H2174">
        <v>104.86783315</v>
      </c>
      <c r="I2174">
        <v>102.18675353</v>
      </c>
      <c r="J2174">
        <v>99.5892652</v>
      </c>
      <c r="K2174">
        <v>97.072314700000007</v>
      </c>
      <c r="L2174">
        <v>94.63297713</v>
      </c>
      <c r="M2174">
        <v>92.268450000000001</v>
      </c>
      <c r="N2174">
        <v>89.976047410000007</v>
      </c>
    </row>
    <row r="2175" spans="1:14" x14ac:dyDescent="0.45">
      <c r="A2175" t="s">
        <v>4047</v>
      </c>
      <c r="B2175" s="6">
        <v>45167</v>
      </c>
      <c r="C2175">
        <v>5.21</v>
      </c>
      <c r="D2175" s="6">
        <v>45898</v>
      </c>
      <c r="E2175" s="6">
        <v>45167</v>
      </c>
      <c r="F2175">
        <v>106.97651258</v>
      </c>
      <c r="G2175">
        <v>105.14141218</v>
      </c>
      <c r="H2175">
        <v>103.34710977</v>
      </c>
      <c r="I2175">
        <v>101.59245412</v>
      </c>
      <c r="J2175">
        <v>99.876334099999994</v>
      </c>
      <c r="K2175">
        <v>98.197676990000005</v>
      </c>
      <c r="L2175">
        <v>96.555446900000007</v>
      </c>
      <c r="M2175">
        <v>94.948643230000002</v>
      </c>
      <c r="N2175">
        <v>93.376299239999994</v>
      </c>
    </row>
    <row r="2176" spans="1:14" x14ac:dyDescent="0.45">
      <c r="A2176" t="s">
        <v>4048</v>
      </c>
      <c r="B2176" s="6">
        <v>45168</v>
      </c>
      <c r="C2176">
        <v>5.03</v>
      </c>
      <c r="D2176" s="6">
        <v>45898</v>
      </c>
      <c r="E2176" s="6">
        <v>45168</v>
      </c>
      <c r="F2176">
        <v>106.64749311</v>
      </c>
      <c r="G2176">
        <v>104.81548316999999</v>
      </c>
      <c r="H2176">
        <v>103.02421385</v>
      </c>
      <c r="I2176">
        <v>101.27253552000001</v>
      </c>
      <c r="J2176">
        <v>99.559338589999996</v>
      </c>
      <c r="K2176">
        <v>97.88355181</v>
      </c>
      <c r="L2176">
        <v>96.244140709999996</v>
      </c>
      <c r="M2176">
        <v>94.640106070000002</v>
      </c>
      <c r="N2176">
        <v>93.070482470000002</v>
      </c>
    </row>
    <row r="2177" spans="1:14" x14ac:dyDescent="0.45">
      <c r="A2177" t="s">
        <v>4049</v>
      </c>
      <c r="B2177" s="6">
        <v>45168</v>
      </c>
      <c r="C2177">
        <v>4.4400000000000004</v>
      </c>
      <c r="D2177" s="6">
        <v>46995</v>
      </c>
      <c r="E2177" s="6">
        <v>45168</v>
      </c>
      <c r="F2177">
        <v>116.06238229</v>
      </c>
      <c r="G2177">
        <v>111.13444598</v>
      </c>
      <c r="H2177">
        <v>106.45101411</v>
      </c>
      <c r="I2177">
        <v>101.99864753</v>
      </c>
      <c r="J2177">
        <v>97.764713760000006</v>
      </c>
      <c r="K2177">
        <v>93.737334559999994</v>
      </c>
      <c r="L2177">
        <v>89.905337099999997</v>
      </c>
      <c r="M2177">
        <v>86.258208600000003</v>
      </c>
      <c r="N2177">
        <v>82.786054100000001</v>
      </c>
    </row>
    <row r="2178" spans="1:14" x14ac:dyDescent="0.45">
      <c r="A2178" t="s">
        <v>4050</v>
      </c>
      <c r="B2178" s="6">
        <v>45168</v>
      </c>
      <c r="C2178">
        <v>4.45</v>
      </c>
      <c r="D2178" s="6">
        <v>46629</v>
      </c>
      <c r="E2178" s="6">
        <v>45168</v>
      </c>
      <c r="F2178">
        <v>113.23777343</v>
      </c>
      <c r="G2178">
        <v>109.33434825000001</v>
      </c>
      <c r="H2178">
        <v>105.59011596000001</v>
      </c>
      <c r="I2178">
        <v>101.99774592</v>
      </c>
      <c r="J2178">
        <v>98.550283149999998</v>
      </c>
      <c r="K2178">
        <v>95.241127169999999</v>
      </c>
      <c r="L2178">
        <v>92.064012000000005</v>
      </c>
      <c r="M2178">
        <v>89.012987499999994</v>
      </c>
      <c r="N2178">
        <v>86.082401809999993</v>
      </c>
    </row>
    <row r="2179" spans="1:14" x14ac:dyDescent="0.45">
      <c r="A2179" t="s">
        <v>4051</v>
      </c>
      <c r="B2179" s="6">
        <v>45168</v>
      </c>
      <c r="C2179">
        <v>4.45</v>
      </c>
      <c r="D2179" s="6">
        <v>46629</v>
      </c>
      <c r="E2179" s="6">
        <v>45168</v>
      </c>
      <c r="F2179">
        <v>113.23777343</v>
      </c>
      <c r="G2179">
        <v>109.33434825000001</v>
      </c>
      <c r="H2179">
        <v>105.59011596000001</v>
      </c>
      <c r="I2179">
        <v>101.99774592</v>
      </c>
      <c r="J2179">
        <v>98.550283149999998</v>
      </c>
      <c r="K2179">
        <v>95.241127169999999</v>
      </c>
      <c r="L2179">
        <v>92.064012000000005</v>
      </c>
      <c r="M2179">
        <v>89.012987499999994</v>
      </c>
      <c r="N2179">
        <v>86.082401809999993</v>
      </c>
    </row>
    <row r="2180" spans="1:14" x14ac:dyDescent="0.45">
      <c r="A2180" t="s">
        <v>4052</v>
      </c>
      <c r="B2180" s="6">
        <v>45168</v>
      </c>
      <c r="C2180">
        <v>4.45</v>
      </c>
      <c r="D2180" s="6">
        <v>46629</v>
      </c>
      <c r="E2180" s="6">
        <v>45168</v>
      </c>
      <c r="F2180">
        <v>113.23777343</v>
      </c>
      <c r="G2180">
        <v>109.33434825000001</v>
      </c>
      <c r="H2180">
        <v>105.59011596000001</v>
      </c>
      <c r="I2180">
        <v>101.99774592</v>
      </c>
      <c r="J2180">
        <v>98.550283149999998</v>
      </c>
      <c r="K2180">
        <v>95.241127169999999</v>
      </c>
      <c r="L2180">
        <v>92.064012000000005</v>
      </c>
      <c r="M2180">
        <v>89.012987499999994</v>
      </c>
      <c r="N2180">
        <v>86.082401809999993</v>
      </c>
    </row>
    <row r="2181" spans="1:14" x14ac:dyDescent="0.45">
      <c r="A2181" t="s">
        <v>4053</v>
      </c>
      <c r="B2181" s="6">
        <v>45169</v>
      </c>
      <c r="C2181">
        <v>4.4800000000000004</v>
      </c>
      <c r="D2181" s="6">
        <v>46996</v>
      </c>
      <c r="E2181" s="6">
        <v>45169</v>
      </c>
      <c r="F2181">
        <v>116.2610766</v>
      </c>
      <c r="G2181">
        <v>111.32579414</v>
      </c>
      <c r="H2181">
        <v>106.6354437</v>
      </c>
      <c r="I2181">
        <v>102.17656124</v>
      </c>
      <c r="J2181">
        <v>97.936490680000006</v>
      </c>
      <c r="K2181">
        <v>93.903331339999994</v>
      </c>
      <c r="L2181">
        <v>90.065889200000001</v>
      </c>
      <c r="M2181">
        <v>86.413631379999998</v>
      </c>
      <c r="N2181">
        <v>82.936643930000002</v>
      </c>
    </row>
    <row r="2182" spans="1:14" x14ac:dyDescent="0.45">
      <c r="A2182" t="s">
        <v>4054</v>
      </c>
      <c r="B2182" s="6">
        <v>45169</v>
      </c>
      <c r="C2182">
        <v>4.7699999999999996</v>
      </c>
      <c r="D2182" s="6">
        <v>46265</v>
      </c>
      <c r="E2182" s="6">
        <v>45169</v>
      </c>
      <c r="F2182">
        <v>110.10363004</v>
      </c>
      <c r="G2182">
        <v>107.2432499</v>
      </c>
      <c r="H2182">
        <v>104.47333499</v>
      </c>
      <c r="I2182">
        <v>101.79054434</v>
      </c>
      <c r="J2182">
        <v>99.191678589999995</v>
      </c>
      <c r="K2182">
        <v>96.673673190000002</v>
      </c>
      <c r="L2182">
        <v>94.233591970000006</v>
      </c>
      <c r="M2182">
        <v>91.868621039999994</v>
      </c>
      <c r="N2182">
        <v>89.576063039999994</v>
      </c>
    </row>
    <row r="2183" spans="1:14" x14ac:dyDescent="0.45">
      <c r="A2183" t="s">
        <v>4055</v>
      </c>
      <c r="B2183" s="6">
        <v>45169</v>
      </c>
      <c r="C2183">
        <v>4.6100000000000003</v>
      </c>
      <c r="D2183" s="6">
        <v>46630</v>
      </c>
      <c r="E2183" s="6">
        <v>45169</v>
      </c>
      <c r="F2183">
        <v>113.37777955999999</v>
      </c>
      <c r="G2183">
        <v>109.48175000000001</v>
      </c>
      <c r="H2183">
        <v>105.74437675999999</v>
      </c>
      <c r="I2183">
        <v>102.15836609999999</v>
      </c>
      <c r="J2183">
        <v>98.716797150000005</v>
      </c>
      <c r="K2183">
        <v>95.413100920000005</v>
      </c>
      <c r="L2183">
        <v>92.241040609999999</v>
      </c>
      <c r="M2183">
        <v>89.194693079999993</v>
      </c>
      <c r="N2183">
        <v>86.268431489999998</v>
      </c>
    </row>
    <row r="2184" spans="1:14" x14ac:dyDescent="0.45">
      <c r="A2184" t="s">
        <v>4056</v>
      </c>
      <c r="B2184" s="6">
        <v>45169</v>
      </c>
      <c r="C2184">
        <v>4.6500000000000004</v>
      </c>
      <c r="D2184" s="6">
        <v>46265</v>
      </c>
      <c r="E2184" s="6">
        <v>45169</v>
      </c>
      <c r="F2184">
        <v>110.11379036</v>
      </c>
      <c r="G2184">
        <v>107.24546706</v>
      </c>
      <c r="H2184">
        <v>104.46802065999999</v>
      </c>
      <c r="I2184">
        <v>101.77808956</v>
      </c>
      <c r="J2184">
        <v>99.172454880000004</v>
      </c>
      <c r="K2184">
        <v>96.648033620000007</v>
      </c>
      <c r="L2184">
        <v>94.201872140000006</v>
      </c>
      <c r="M2184">
        <v>91.831140050000002</v>
      </c>
      <c r="N2184">
        <v>89.533124340000001</v>
      </c>
    </row>
    <row r="2185" spans="1:14" x14ac:dyDescent="0.45">
      <c r="A2185" t="s">
        <v>4057</v>
      </c>
      <c r="B2185" s="6">
        <v>45169</v>
      </c>
      <c r="C2185">
        <v>4.4800000000000004</v>
      </c>
      <c r="D2185" s="6">
        <v>46996</v>
      </c>
      <c r="E2185" s="6">
        <v>45169</v>
      </c>
      <c r="F2185">
        <v>116.2610766</v>
      </c>
      <c r="G2185">
        <v>111.32579414</v>
      </c>
      <c r="H2185">
        <v>106.6354437</v>
      </c>
      <c r="I2185">
        <v>102.17656124</v>
      </c>
      <c r="J2185">
        <v>97.936490680000006</v>
      </c>
      <c r="K2185">
        <v>93.903331339999994</v>
      </c>
      <c r="L2185">
        <v>90.065889200000001</v>
      </c>
      <c r="M2185">
        <v>86.413631379999998</v>
      </c>
      <c r="N2185">
        <v>82.936643930000002</v>
      </c>
    </row>
    <row r="2186" spans="1:14" x14ac:dyDescent="0.45">
      <c r="A2186" t="s">
        <v>4058</v>
      </c>
      <c r="B2186" s="6">
        <v>45169</v>
      </c>
      <c r="C2186">
        <v>4.7699999999999996</v>
      </c>
      <c r="D2186" s="6">
        <v>46265</v>
      </c>
      <c r="E2186" s="6">
        <v>45169</v>
      </c>
      <c r="F2186">
        <v>110.10363004</v>
      </c>
      <c r="G2186">
        <v>107.2432499</v>
      </c>
      <c r="H2186">
        <v>104.47333499</v>
      </c>
      <c r="I2186">
        <v>101.79054434</v>
      </c>
      <c r="J2186">
        <v>99.191678589999995</v>
      </c>
      <c r="K2186">
        <v>96.673673190000002</v>
      </c>
      <c r="L2186">
        <v>94.233591970000006</v>
      </c>
      <c r="M2186">
        <v>91.868621039999994</v>
      </c>
      <c r="N2186">
        <v>89.576063039999994</v>
      </c>
    </row>
    <row r="2187" spans="1:14" x14ac:dyDescent="0.45">
      <c r="A2187" t="s">
        <v>4059</v>
      </c>
      <c r="B2187" s="6">
        <v>45169</v>
      </c>
      <c r="C2187">
        <v>4.6100000000000003</v>
      </c>
      <c r="D2187" s="6">
        <v>46630</v>
      </c>
      <c r="E2187" s="6">
        <v>45169</v>
      </c>
      <c r="F2187">
        <v>113.37777955999999</v>
      </c>
      <c r="G2187">
        <v>109.48175000000001</v>
      </c>
      <c r="H2187">
        <v>105.74437675999999</v>
      </c>
      <c r="I2187">
        <v>102.15836609999999</v>
      </c>
      <c r="J2187">
        <v>98.716797150000005</v>
      </c>
      <c r="K2187">
        <v>95.413100920000005</v>
      </c>
      <c r="L2187">
        <v>92.241040609999999</v>
      </c>
      <c r="M2187">
        <v>89.194693079999993</v>
      </c>
      <c r="N2187">
        <v>86.268431489999998</v>
      </c>
    </row>
    <row r="2188" spans="1:14" x14ac:dyDescent="0.45">
      <c r="A2188" t="s">
        <v>4060</v>
      </c>
      <c r="B2188" s="6">
        <v>45169</v>
      </c>
      <c r="C2188">
        <v>4.4800000000000004</v>
      </c>
      <c r="D2188" s="6">
        <v>46996</v>
      </c>
      <c r="E2188" s="6">
        <v>45169</v>
      </c>
      <c r="F2188">
        <v>116.2610766</v>
      </c>
      <c r="G2188">
        <v>111.32579414</v>
      </c>
      <c r="H2188">
        <v>106.6354437</v>
      </c>
      <c r="I2188">
        <v>102.17656124</v>
      </c>
      <c r="J2188">
        <v>97.936490680000006</v>
      </c>
      <c r="K2188">
        <v>93.903331339999994</v>
      </c>
      <c r="L2188">
        <v>90.065889200000001</v>
      </c>
      <c r="M2188">
        <v>86.413631379999998</v>
      </c>
      <c r="N2188">
        <v>82.936643930000002</v>
      </c>
    </row>
    <row r="2189" spans="1:14" x14ac:dyDescent="0.45">
      <c r="A2189" t="s">
        <v>4061</v>
      </c>
      <c r="B2189" s="6">
        <v>45170</v>
      </c>
      <c r="C2189">
        <v>4.42</v>
      </c>
      <c r="D2189" s="6">
        <v>46997</v>
      </c>
      <c r="E2189" s="6">
        <v>45170</v>
      </c>
      <c r="F2189">
        <v>115.98345415</v>
      </c>
      <c r="G2189">
        <v>111.05207647</v>
      </c>
      <c r="H2189">
        <v>106.36565358</v>
      </c>
      <c r="I2189">
        <v>101.91071078</v>
      </c>
      <c r="J2189">
        <v>97.674582459999996</v>
      </c>
      <c r="K2189">
        <v>93.645359470000002</v>
      </c>
      <c r="L2189">
        <v>89.811840239999995</v>
      </c>
      <c r="M2189">
        <v>86.16348524</v>
      </c>
      <c r="N2189">
        <v>82.69037462</v>
      </c>
    </row>
    <row r="2190" spans="1:14" x14ac:dyDescent="0.45">
      <c r="A2190" t="s">
        <v>4062</v>
      </c>
      <c r="B2190" s="6">
        <v>45170</v>
      </c>
      <c r="C2190">
        <v>4.3</v>
      </c>
      <c r="D2190" s="6">
        <v>46997</v>
      </c>
      <c r="E2190" s="6">
        <v>45170</v>
      </c>
      <c r="F2190">
        <v>116.01823388</v>
      </c>
      <c r="G2190">
        <v>111.06731605</v>
      </c>
      <c r="H2190">
        <v>106.36283693</v>
      </c>
      <c r="I2190">
        <v>101.89121643</v>
      </c>
      <c r="J2190">
        <v>97.639691290000002</v>
      </c>
      <c r="K2190">
        <v>93.596261830000003</v>
      </c>
      <c r="L2190">
        <v>89.749642469999998</v>
      </c>
      <c r="M2190">
        <v>86.089215780000004</v>
      </c>
      <c r="N2190">
        <v>82.604989570000001</v>
      </c>
    </row>
    <row r="2191" spans="1:14" x14ac:dyDescent="0.45">
      <c r="A2191" t="s">
        <v>4063</v>
      </c>
      <c r="B2191" s="6">
        <v>45174</v>
      </c>
      <c r="C2191">
        <v>4.71</v>
      </c>
      <c r="D2191" s="6">
        <v>46269</v>
      </c>
      <c r="E2191" s="6">
        <v>45174</v>
      </c>
      <c r="F2191">
        <v>110.32638706</v>
      </c>
      <c r="G2191">
        <v>107.44409696</v>
      </c>
      <c r="H2191">
        <v>104.65342507</v>
      </c>
      <c r="I2191">
        <v>101.95097072</v>
      </c>
      <c r="J2191">
        <v>99.333478229999997</v>
      </c>
      <c r="K2191">
        <v>96.797829800000002</v>
      </c>
      <c r="L2191">
        <v>94.341038960000006</v>
      </c>
      <c r="M2191">
        <v>91.960244279999998</v>
      </c>
      <c r="N2191">
        <v>89.652703419999995</v>
      </c>
    </row>
    <row r="2192" spans="1:14" x14ac:dyDescent="0.45">
      <c r="A2192" t="s">
        <v>4064</v>
      </c>
      <c r="B2192" s="6">
        <v>45174</v>
      </c>
      <c r="C2192">
        <v>4.55</v>
      </c>
      <c r="D2192" s="6">
        <v>47001</v>
      </c>
      <c r="E2192" s="6">
        <v>45174</v>
      </c>
      <c r="F2192">
        <v>116.6369188</v>
      </c>
      <c r="G2192">
        <v>111.67922666</v>
      </c>
      <c r="H2192">
        <v>106.96810182</v>
      </c>
      <c r="I2192">
        <v>102.48995850999999</v>
      </c>
      <c r="J2192">
        <v>98.232028290000002</v>
      </c>
      <c r="K2192">
        <v>94.182306710000006</v>
      </c>
      <c r="L2192">
        <v>90.329503849999995</v>
      </c>
      <c r="M2192">
        <v>86.662998279999996</v>
      </c>
      <c r="N2192">
        <v>83.172794139999993</v>
      </c>
    </row>
    <row r="2193" spans="1:14" x14ac:dyDescent="0.45">
      <c r="A2193" t="s">
        <v>4065</v>
      </c>
      <c r="B2193" s="6">
        <v>45175</v>
      </c>
      <c r="C2193">
        <v>5.19</v>
      </c>
      <c r="D2193" s="6">
        <v>45908</v>
      </c>
      <c r="E2193" s="6">
        <v>45175</v>
      </c>
      <c r="F2193">
        <v>107.05879244</v>
      </c>
      <c r="G2193">
        <v>105.19580320999999</v>
      </c>
      <c r="H2193">
        <v>103.37478152</v>
      </c>
      <c r="I2193">
        <v>101.59453607</v>
      </c>
      <c r="J2193">
        <v>99.853916999999996</v>
      </c>
      <c r="K2193">
        <v>98.151814169999994</v>
      </c>
      <c r="L2193">
        <v>96.487155560000005</v>
      </c>
      <c r="M2193">
        <v>94.858905660000005</v>
      </c>
      <c r="N2193">
        <v>93.266064020000002</v>
      </c>
    </row>
    <row r="2194" spans="1:14" x14ac:dyDescent="0.45">
      <c r="A2194" t="s">
        <v>4066</v>
      </c>
      <c r="B2194" s="6">
        <v>45176</v>
      </c>
      <c r="C2194">
        <v>4.79</v>
      </c>
      <c r="D2194" s="6">
        <v>46273</v>
      </c>
      <c r="E2194" s="6">
        <v>45176</v>
      </c>
      <c r="F2194">
        <v>110.59714561</v>
      </c>
      <c r="G2194">
        <v>107.70003825000001</v>
      </c>
      <c r="H2194">
        <v>104.89531361</v>
      </c>
      <c r="I2194">
        <v>102.17953111</v>
      </c>
      <c r="J2194">
        <v>99.549397339999999</v>
      </c>
      <c r="K2194">
        <v>97.001758910000007</v>
      </c>
      <c r="L2194">
        <v>94.533595730000002</v>
      </c>
      <c r="M2194">
        <v>92.142014570000001</v>
      </c>
      <c r="N2194">
        <v>89.824243080000002</v>
      </c>
    </row>
    <row r="2195" spans="1:14" x14ac:dyDescent="0.45">
      <c r="A2195" t="s">
        <v>4067</v>
      </c>
      <c r="B2195" s="6">
        <v>45176</v>
      </c>
      <c r="C2195">
        <v>5.05</v>
      </c>
      <c r="D2195" s="6">
        <v>45905</v>
      </c>
      <c r="E2195" s="6">
        <v>45176</v>
      </c>
      <c r="F2195">
        <v>106.98848569</v>
      </c>
      <c r="G2195">
        <v>105.13030112</v>
      </c>
      <c r="H2195">
        <v>103.31388087000001</v>
      </c>
      <c r="I2195">
        <v>101.53804225</v>
      </c>
      <c r="J2195">
        <v>99.801643650000003</v>
      </c>
      <c r="K2195">
        <v>98.103582810000006</v>
      </c>
      <c r="L2195">
        <v>96.442795230000002</v>
      </c>
      <c r="M2195">
        <v>94.81825259</v>
      </c>
      <c r="N2195">
        <v>93.228961299999995</v>
      </c>
    </row>
    <row r="2196" spans="1:14" x14ac:dyDescent="0.45">
      <c r="A2196" t="s">
        <v>4068</v>
      </c>
      <c r="B2196" s="6">
        <v>45176</v>
      </c>
      <c r="C2196">
        <v>5.17</v>
      </c>
      <c r="D2196" s="6">
        <v>45908</v>
      </c>
      <c r="E2196" s="6">
        <v>45176</v>
      </c>
      <c r="F2196">
        <v>107.02169369000001</v>
      </c>
      <c r="G2196">
        <v>105.15905792</v>
      </c>
      <c r="H2196">
        <v>103.33838308999999</v>
      </c>
      <c r="I2196">
        <v>101.55847807000001</v>
      </c>
      <c r="J2196">
        <v>99.818193179999994</v>
      </c>
      <c r="K2196">
        <v>98.116418449999998</v>
      </c>
      <c r="L2196">
        <v>96.45208203</v>
      </c>
      <c r="M2196">
        <v>94.824148559999998</v>
      </c>
      <c r="N2196">
        <v>93.231617740000004</v>
      </c>
    </row>
    <row r="2197" spans="1:14" x14ac:dyDescent="0.45">
      <c r="A2197" t="s">
        <v>4069</v>
      </c>
      <c r="B2197" s="6">
        <v>45176</v>
      </c>
      <c r="C2197">
        <v>5.08</v>
      </c>
      <c r="D2197" s="6">
        <v>45905</v>
      </c>
      <c r="E2197" s="6">
        <v>45176</v>
      </c>
      <c r="F2197">
        <v>106.81983013</v>
      </c>
      <c r="G2197">
        <v>104.96728356</v>
      </c>
      <c r="H2197">
        <v>103.15631325</v>
      </c>
      <c r="I2197">
        <v>101.3857436</v>
      </c>
      <c r="J2197">
        <v>99.654439749999995</v>
      </c>
      <c r="K2197">
        <v>97.961305890000006</v>
      </c>
      <c r="L2197">
        <v>96.305283650000007</v>
      </c>
      <c r="M2197">
        <v>94.685350560000003</v>
      </c>
      <c r="N2197">
        <v>93.100518649999998</v>
      </c>
    </row>
    <row r="2198" spans="1:14" x14ac:dyDescent="0.45">
      <c r="A2198" t="s">
        <v>4070</v>
      </c>
      <c r="B2198" s="6">
        <v>45180</v>
      </c>
      <c r="C2198">
        <v>4.49</v>
      </c>
      <c r="D2198" s="6">
        <v>47007</v>
      </c>
      <c r="E2198" s="6">
        <v>45180</v>
      </c>
      <c r="F2198">
        <v>117.01324955</v>
      </c>
      <c r="G2198">
        <v>112.01146283999999</v>
      </c>
      <c r="H2198">
        <v>107.2596269</v>
      </c>
      <c r="I2198">
        <v>102.74390572999999</v>
      </c>
      <c r="J2198">
        <v>98.451299590000005</v>
      </c>
      <c r="K2198">
        <v>94.369590250000002</v>
      </c>
      <c r="L2198">
        <v>90.487290079999994</v>
      </c>
      <c r="M2198">
        <v>86.793594760000005</v>
      </c>
      <c r="N2198">
        <v>83.278339220000007</v>
      </c>
    </row>
    <row r="2199" spans="1:14" x14ac:dyDescent="0.45">
      <c r="A2199" t="s">
        <v>4071</v>
      </c>
      <c r="B2199" s="6">
        <v>45180</v>
      </c>
      <c r="C2199">
        <v>4.9000000000000004</v>
      </c>
      <c r="D2199" s="6">
        <v>46276</v>
      </c>
      <c r="E2199" s="6">
        <v>45180</v>
      </c>
      <c r="F2199">
        <v>110.59055204000001</v>
      </c>
      <c r="G2199">
        <v>107.69327848</v>
      </c>
      <c r="H2199">
        <v>104.88847088</v>
      </c>
      <c r="I2199">
        <v>102.17268215999999</v>
      </c>
      <c r="J2199">
        <v>99.542612829999996</v>
      </c>
      <c r="K2199">
        <v>96.995103819999997</v>
      </c>
      <c r="L2199">
        <v>94.527129709999997</v>
      </c>
      <c r="M2199">
        <v>92.135792319999993</v>
      </c>
      <c r="N2199">
        <v>89.818314630000003</v>
      </c>
    </row>
    <row r="2200" spans="1:14" x14ac:dyDescent="0.45">
      <c r="A2200" t="s">
        <v>4072</v>
      </c>
      <c r="B2200" s="6">
        <v>45180</v>
      </c>
      <c r="C2200">
        <v>4.6100000000000003</v>
      </c>
      <c r="D2200" s="6">
        <v>47007</v>
      </c>
      <c r="E2200" s="6">
        <v>45180</v>
      </c>
      <c r="F2200">
        <v>116.97536553</v>
      </c>
      <c r="G2200">
        <v>111.99342381</v>
      </c>
      <c r="H2200">
        <v>107.259922</v>
      </c>
      <c r="I2200">
        <v>102.76113176</v>
      </c>
      <c r="J2200">
        <v>98.484153120000002</v>
      </c>
      <c r="K2200">
        <v>94.416860339999999</v>
      </c>
      <c r="L2200">
        <v>90.547851550000004</v>
      </c>
      <c r="M2200">
        <v>86.866401960000005</v>
      </c>
      <c r="N2200">
        <v>83.362420279999995</v>
      </c>
    </row>
    <row r="2201" spans="1:14" x14ac:dyDescent="0.45">
      <c r="A2201" t="s">
        <v>4073</v>
      </c>
      <c r="B2201" s="6">
        <v>45180</v>
      </c>
      <c r="C2201">
        <v>5.09</v>
      </c>
      <c r="D2201" s="6">
        <v>45911</v>
      </c>
      <c r="E2201" s="6">
        <v>45180</v>
      </c>
      <c r="F2201">
        <v>106.90829959</v>
      </c>
      <c r="G2201">
        <v>105.03857945</v>
      </c>
      <c r="H2201">
        <v>103.21115007</v>
      </c>
      <c r="I2201">
        <v>101.42480625</v>
      </c>
      <c r="J2201">
        <v>99.678384890000004</v>
      </c>
      <c r="K2201">
        <v>97.970763289999994</v>
      </c>
      <c r="L2201">
        <v>96.300857370000003</v>
      </c>
      <c r="M2201">
        <v>94.667620200000002</v>
      </c>
      <c r="N2201">
        <v>93.070040379999995</v>
      </c>
    </row>
    <row r="2202" spans="1:14" x14ac:dyDescent="0.45">
      <c r="A2202" t="s">
        <v>4074</v>
      </c>
      <c r="B2202" s="6">
        <v>45180</v>
      </c>
      <c r="C2202">
        <v>5.08</v>
      </c>
      <c r="D2202" s="6">
        <v>45911</v>
      </c>
      <c r="E2202" s="6">
        <v>45180</v>
      </c>
      <c r="F2202">
        <v>106.88966904999999</v>
      </c>
      <c r="G2202">
        <v>105.02012718</v>
      </c>
      <c r="H2202">
        <v>103.19287272</v>
      </c>
      <c r="I2202">
        <v>101.40670057</v>
      </c>
      <c r="J2202">
        <v>99.660447730000001</v>
      </c>
      <c r="K2202">
        <v>97.952991569999995</v>
      </c>
      <c r="L2202">
        <v>96.283248110000002</v>
      </c>
      <c r="M2202">
        <v>94.650170489999994</v>
      </c>
      <c r="N2202">
        <v>93.052747389999993</v>
      </c>
    </row>
    <row r="2203" spans="1:14" x14ac:dyDescent="0.45">
      <c r="A2203" t="s">
        <v>4075</v>
      </c>
      <c r="B2203" s="6">
        <v>45181</v>
      </c>
      <c r="C2203">
        <v>4.74</v>
      </c>
      <c r="D2203" s="6">
        <v>46637</v>
      </c>
      <c r="E2203" s="6">
        <v>45181</v>
      </c>
      <c r="F2203">
        <v>113.94475955999999</v>
      </c>
      <c r="G2203">
        <v>110.01890335</v>
      </c>
      <c r="H2203">
        <v>106.25353789</v>
      </c>
      <c r="I2203">
        <v>102.6412539</v>
      </c>
      <c r="J2203">
        <v>99.175022600000005</v>
      </c>
      <c r="K2203">
        <v>95.848174180000001</v>
      </c>
      <c r="L2203">
        <v>92.654377600000004</v>
      </c>
      <c r="M2203">
        <v>89.587621670000004</v>
      </c>
      <c r="N2203">
        <v>86.642197159999995</v>
      </c>
    </row>
    <row r="2204" spans="1:14" x14ac:dyDescent="0.45">
      <c r="A2204" t="s">
        <v>4076</v>
      </c>
      <c r="B2204" s="6">
        <v>45181</v>
      </c>
      <c r="C2204">
        <v>4.84</v>
      </c>
      <c r="D2204" s="6">
        <v>46279</v>
      </c>
      <c r="E2204" s="6">
        <v>45181</v>
      </c>
      <c r="F2204">
        <v>110.45219769000001</v>
      </c>
      <c r="G2204">
        <v>107.54875767999999</v>
      </c>
      <c r="H2204">
        <v>104.73823826</v>
      </c>
      <c r="I2204">
        <v>102.01716613000001</v>
      </c>
      <c r="J2204">
        <v>99.382217150000002</v>
      </c>
      <c r="K2204">
        <v>96.830208990000003</v>
      </c>
      <c r="L2204">
        <v>94.358094370000003</v>
      </c>
      <c r="M2204">
        <v>91.962954479999993</v>
      </c>
      <c r="N2204">
        <v>89.641992869999996</v>
      </c>
    </row>
    <row r="2205" spans="1:14" x14ac:dyDescent="0.45">
      <c r="A2205" t="s">
        <v>4077</v>
      </c>
      <c r="B2205" s="6">
        <v>45181</v>
      </c>
      <c r="C2205">
        <v>4.57</v>
      </c>
      <c r="D2205" s="6">
        <v>47008</v>
      </c>
      <c r="E2205" s="6">
        <v>45181</v>
      </c>
      <c r="F2205">
        <v>116.79223705</v>
      </c>
      <c r="G2205">
        <v>111.81197725</v>
      </c>
      <c r="H2205">
        <v>107.08026166000001</v>
      </c>
      <c r="I2205">
        <v>102.58334748999999</v>
      </c>
      <c r="J2205">
        <v>98.308321669999998</v>
      </c>
      <c r="K2205">
        <v>94.243046579999998</v>
      </c>
      <c r="L2205">
        <v>90.376109619999994</v>
      </c>
      <c r="M2205">
        <v>86.696776310000004</v>
      </c>
      <c r="N2205">
        <v>83.194946610000002</v>
      </c>
    </row>
    <row r="2206" spans="1:14" x14ac:dyDescent="0.45">
      <c r="A2206" t="s">
        <v>4078</v>
      </c>
      <c r="B2206" s="6">
        <v>45182</v>
      </c>
      <c r="C2206">
        <v>5.16</v>
      </c>
      <c r="D2206" s="6">
        <v>45915</v>
      </c>
      <c r="E2206" s="6">
        <v>45182</v>
      </c>
      <c r="F2206">
        <v>107.08613952</v>
      </c>
      <c r="G2206">
        <v>105.20382927</v>
      </c>
      <c r="H2206">
        <v>103.36431051</v>
      </c>
      <c r="I2206">
        <v>101.56635749</v>
      </c>
      <c r="J2206">
        <v>99.808787530000004</v>
      </c>
      <c r="K2206">
        <v>98.09045922</v>
      </c>
      <c r="L2206">
        <v>96.410270679999996</v>
      </c>
      <c r="M2206">
        <v>94.767157949999998</v>
      </c>
      <c r="N2206">
        <v>93.160093410000002</v>
      </c>
    </row>
    <row r="2207" spans="1:14" x14ac:dyDescent="0.45">
      <c r="A2207" t="s">
        <v>4079</v>
      </c>
      <c r="B2207" s="6">
        <v>45182</v>
      </c>
      <c r="C2207">
        <v>4.74</v>
      </c>
      <c r="D2207" s="6">
        <v>46645</v>
      </c>
      <c r="E2207" s="6">
        <v>45182</v>
      </c>
      <c r="F2207">
        <v>114.02923809000001</v>
      </c>
      <c r="G2207">
        <v>110.08001766</v>
      </c>
      <c r="H2207">
        <v>106.29307097</v>
      </c>
      <c r="I2207">
        <v>102.66086790999999</v>
      </c>
      <c r="J2207">
        <v>99.176267159999995</v>
      </c>
      <c r="K2207">
        <v>95.832494030000007</v>
      </c>
      <c r="L2207">
        <v>92.623119740000007</v>
      </c>
      <c r="M2207">
        <v>89.542041949999998</v>
      </c>
      <c r="N2207">
        <v>86.583466470000005</v>
      </c>
    </row>
    <row r="2208" spans="1:14" x14ac:dyDescent="0.45">
      <c r="A2208" t="s">
        <v>4080</v>
      </c>
      <c r="B2208" s="6">
        <v>45182</v>
      </c>
      <c r="C2208">
        <v>4.91</v>
      </c>
      <c r="D2208" s="6">
        <v>46280</v>
      </c>
      <c r="E2208" s="6">
        <v>45182</v>
      </c>
      <c r="F2208">
        <v>110.66302069</v>
      </c>
      <c r="G2208">
        <v>107.75382064</v>
      </c>
      <c r="H2208">
        <v>104.93778283</v>
      </c>
      <c r="I2208">
        <v>102.21142229</v>
      </c>
      <c r="J2208">
        <v>99.57140382</v>
      </c>
      <c r="K2208">
        <v>97.014534679999997</v>
      </c>
      <c r="L2208">
        <v>94.537757670000005</v>
      </c>
      <c r="M2208">
        <v>92.138144609999998</v>
      </c>
      <c r="N2208">
        <v>89.812890190000005</v>
      </c>
    </row>
    <row r="2209" spans="1:14" x14ac:dyDescent="0.45">
      <c r="A2209" t="s">
        <v>4081</v>
      </c>
      <c r="B2209" s="6">
        <v>45182</v>
      </c>
      <c r="C2209">
        <v>5.34</v>
      </c>
      <c r="D2209" s="6">
        <v>45729</v>
      </c>
      <c r="E2209" s="6">
        <v>45182</v>
      </c>
      <c r="F2209">
        <v>105.18610866</v>
      </c>
      <c r="G2209">
        <v>103.81810541</v>
      </c>
      <c r="H2209">
        <v>102.47460472</v>
      </c>
      <c r="I2209">
        <v>101.15500296</v>
      </c>
      <c r="J2209">
        <v>99.858715889999999</v>
      </c>
      <c r="K2209">
        <v>98.585177909999999</v>
      </c>
      <c r="L2209">
        <v>97.333841340000006</v>
      </c>
      <c r="M2209">
        <v>96.104175679999997</v>
      </c>
      <c r="N2209">
        <v>94.89566696</v>
      </c>
    </row>
    <row r="2210" spans="1:14" x14ac:dyDescent="0.45">
      <c r="A2210" t="s">
        <v>4082</v>
      </c>
      <c r="B2210" s="6">
        <v>45182</v>
      </c>
      <c r="C2210">
        <v>4.87</v>
      </c>
      <c r="D2210" s="6">
        <v>46279</v>
      </c>
      <c r="E2210" s="6">
        <v>45182</v>
      </c>
      <c r="F2210">
        <v>110.53783574000001</v>
      </c>
      <c r="G2210">
        <v>107.63316098999999</v>
      </c>
      <c r="H2210">
        <v>104.82143675</v>
      </c>
      <c r="I2210">
        <v>102.09918878000001</v>
      </c>
      <c r="J2210">
        <v>99.463091980000002</v>
      </c>
      <c r="K2210">
        <v>96.909963160000004</v>
      </c>
      <c r="L2210">
        <v>94.436754140000005</v>
      </c>
      <c r="M2210">
        <v>92.040545320000007</v>
      </c>
      <c r="N2210">
        <v>89.718539449999994</v>
      </c>
    </row>
    <row r="2211" spans="1:14" x14ac:dyDescent="0.45">
      <c r="A2211" t="s">
        <v>4083</v>
      </c>
      <c r="B2211" s="6">
        <v>45145</v>
      </c>
      <c r="C2211">
        <v>4.6900000000000004</v>
      </c>
      <c r="D2211" s="6">
        <v>46241</v>
      </c>
      <c r="E2211" s="6">
        <v>45145</v>
      </c>
      <c r="F2211">
        <v>109.63255961</v>
      </c>
      <c r="G2211">
        <v>106.8424892</v>
      </c>
      <c r="H2211">
        <v>104.13888842999999</v>
      </c>
      <c r="I2211">
        <v>101.51853268000001</v>
      </c>
      <c r="J2211">
        <v>98.978340759999995</v>
      </c>
      <c r="K2211">
        <v>96.515367459999993</v>
      </c>
      <c r="L2211">
        <v>94.126796380000002</v>
      </c>
      <c r="M2211">
        <v>91.809933319999999</v>
      </c>
      <c r="N2211">
        <v>89.562200020000006</v>
      </c>
    </row>
    <row r="2212" spans="1:14" x14ac:dyDescent="0.45">
      <c r="A2212" t="s">
        <v>4084</v>
      </c>
      <c r="B2212" s="6">
        <v>45146</v>
      </c>
      <c r="C2212">
        <v>4.5999999999999996</v>
      </c>
      <c r="D2212" s="6">
        <v>46241</v>
      </c>
      <c r="E2212" s="6">
        <v>45146</v>
      </c>
      <c r="F2212">
        <v>109.38482662</v>
      </c>
      <c r="G2212">
        <v>106.59820409</v>
      </c>
      <c r="H2212">
        <v>103.89796971</v>
      </c>
      <c r="I2212">
        <v>101.28090143</v>
      </c>
      <c r="J2212">
        <v>98.743920590000002</v>
      </c>
      <c r="K2212">
        <v>96.284084350000001</v>
      </c>
      <c r="L2212">
        <v>93.898578610000001</v>
      </c>
      <c r="M2212">
        <v>91.584711400000003</v>
      </c>
      <c r="N2212">
        <v>89.339906560000003</v>
      </c>
    </row>
    <row r="2213" spans="1:14" x14ac:dyDescent="0.45">
      <c r="A2213" t="s">
        <v>4085</v>
      </c>
      <c r="B2213" s="6">
        <v>45086</v>
      </c>
      <c r="C2213">
        <v>4.1100000000000003</v>
      </c>
      <c r="D2213" s="6">
        <v>46547</v>
      </c>
      <c r="E2213" s="6">
        <v>45086</v>
      </c>
      <c r="F2213">
        <v>111.19277762</v>
      </c>
      <c r="G2213">
        <v>107.54611475</v>
      </c>
      <c r="H2213">
        <v>104.04113993999999</v>
      </c>
      <c r="I2213">
        <v>100.67154631</v>
      </c>
      <c r="J2213">
        <v>97.431345390000004</v>
      </c>
      <c r="K2213">
        <v>94.314848990000002</v>
      </c>
      <c r="L2213">
        <v>91.31665228</v>
      </c>
      <c r="M2213">
        <v>88.431617880000005</v>
      </c>
      <c r="N2213">
        <v>85.65486095</v>
      </c>
    </row>
    <row r="2214" spans="1:14" x14ac:dyDescent="0.45">
      <c r="A2214" t="s">
        <v>4086</v>
      </c>
      <c r="B2214" s="6">
        <v>45107</v>
      </c>
      <c r="C2214">
        <v>4.5999999999999996</v>
      </c>
      <c r="D2214" s="6">
        <v>46203</v>
      </c>
      <c r="E2214" s="6">
        <v>45107</v>
      </c>
      <c r="F2214">
        <v>109.33061963999999</v>
      </c>
      <c r="G2214">
        <v>106.63785329</v>
      </c>
      <c r="H2214">
        <v>104.02616912000001</v>
      </c>
      <c r="I2214">
        <v>101.49260955</v>
      </c>
      <c r="J2214">
        <v>99.034346389999996</v>
      </c>
      <c r="K2214">
        <v>96.648674110000002</v>
      </c>
      <c r="L2214">
        <v>94.333003559999995</v>
      </c>
      <c r="M2214">
        <v>92.084856009999996</v>
      </c>
      <c r="N2214">
        <v>89.9018576</v>
      </c>
    </row>
    <row r="2215" spans="1:14" x14ac:dyDescent="0.45">
      <c r="A2215" t="s">
        <v>1282</v>
      </c>
      <c r="B2215" s="6">
        <v>43902</v>
      </c>
      <c r="C2215">
        <v>1.46</v>
      </c>
      <c r="D2215" s="6">
        <v>46458</v>
      </c>
      <c r="E2215" s="6">
        <v>43902</v>
      </c>
      <c r="F2215">
        <v>101.12202743</v>
      </c>
      <c r="G2215">
        <v>97.892320479999995</v>
      </c>
      <c r="H2215">
        <v>94.78221886</v>
      </c>
      <c r="I2215">
        <v>91.786690120000003</v>
      </c>
      <c r="J2215">
        <v>88.900939739999998</v>
      </c>
      <c r="K2215">
        <v>86.120398640000005</v>
      </c>
      <c r="L2215">
        <v>83.440711370000002</v>
      </c>
      <c r="M2215">
        <v>80.85772498</v>
      </c>
      <c r="N2215">
        <v>78.367478559999995</v>
      </c>
    </row>
    <row r="2216" spans="1:14" x14ac:dyDescent="0.45">
      <c r="A2216" t="s">
        <v>1275</v>
      </c>
      <c r="B2216" s="6">
        <v>43906</v>
      </c>
      <c r="C2216">
        <v>1.06</v>
      </c>
      <c r="D2216" s="6">
        <v>45730</v>
      </c>
      <c r="E2216" s="6">
        <v>43906</v>
      </c>
      <c r="F2216">
        <v>99.484004850000005</v>
      </c>
      <c r="G2216">
        <v>98.151702470000004</v>
      </c>
      <c r="H2216">
        <v>96.843381280000003</v>
      </c>
      <c r="I2216">
        <v>95.558450590000007</v>
      </c>
      <c r="J2216">
        <v>94.296338700000007</v>
      </c>
      <c r="K2216">
        <v>93.056492120000001</v>
      </c>
      <c r="L2216">
        <v>91.838374860000002</v>
      </c>
      <c r="M2216">
        <v>90.641467719999994</v>
      </c>
      <c r="N2216">
        <v>89.465267670000003</v>
      </c>
    </row>
    <row r="2217" spans="1:14" x14ac:dyDescent="0.45">
      <c r="A2217" t="s">
        <v>1288</v>
      </c>
      <c r="B2217" s="6">
        <v>43902</v>
      </c>
      <c r="C2217">
        <v>1.23</v>
      </c>
      <c r="D2217" s="6">
        <v>45728</v>
      </c>
      <c r="E2217" s="6">
        <v>43902</v>
      </c>
      <c r="F2217">
        <v>99.556675870000007</v>
      </c>
      <c r="G2217">
        <v>98.231527020000001</v>
      </c>
      <c r="H2217">
        <v>96.930111229999994</v>
      </c>
      <c r="I2217">
        <v>95.651846640000002</v>
      </c>
      <c r="J2217">
        <v>94.396169979999996</v>
      </c>
      <c r="K2217">
        <v>93.162535790000007</v>
      </c>
      <c r="L2217">
        <v>91.950415770000006</v>
      </c>
      <c r="M2217">
        <v>90.759298079999994</v>
      </c>
      <c r="N2217">
        <v>89.588686710000005</v>
      </c>
    </row>
    <row r="2218" spans="1:14" x14ac:dyDescent="0.45">
      <c r="A2218" t="s">
        <v>1218</v>
      </c>
      <c r="B2218" s="6">
        <v>43921</v>
      </c>
      <c r="C2218">
        <v>1.0900000000000001</v>
      </c>
      <c r="D2218" s="6">
        <v>45747</v>
      </c>
      <c r="E2218" s="6">
        <v>43921</v>
      </c>
      <c r="F2218">
        <v>99.363575269999998</v>
      </c>
      <c r="G2218">
        <v>97.991292450000003</v>
      </c>
      <c r="H2218">
        <v>96.644393590000007</v>
      </c>
      <c r="I2218">
        <v>95.322237020000003</v>
      </c>
      <c r="J2218">
        <v>94.024202239999994</v>
      </c>
      <c r="K2218">
        <v>92.749689009999997</v>
      </c>
      <c r="L2218">
        <v>91.498116600000003</v>
      </c>
      <c r="M2218">
        <v>90.268922930000002</v>
      </c>
      <c r="N2218">
        <v>89.061563840000005</v>
      </c>
    </row>
    <row r="2219" spans="1:14" x14ac:dyDescent="0.45">
      <c r="A2219" t="s">
        <v>4087</v>
      </c>
      <c r="B2219" s="6">
        <v>45107</v>
      </c>
      <c r="C2219">
        <v>4.5999999999999996</v>
      </c>
      <c r="D2219" s="6">
        <v>46203</v>
      </c>
      <c r="E2219" s="6">
        <v>45107</v>
      </c>
      <c r="F2219">
        <v>109.33061963999999</v>
      </c>
      <c r="G2219">
        <v>106.63785329</v>
      </c>
      <c r="H2219">
        <v>104.02616912000001</v>
      </c>
      <c r="I2219">
        <v>101.49260955</v>
      </c>
      <c r="J2219">
        <v>99.034346389999996</v>
      </c>
      <c r="K2219">
        <v>96.648674110000002</v>
      </c>
      <c r="L2219">
        <v>94.333003559999995</v>
      </c>
      <c r="M2219">
        <v>92.084856009999996</v>
      </c>
      <c r="N2219">
        <v>89.9018576</v>
      </c>
    </row>
    <row r="2220" spans="1:14" x14ac:dyDescent="0.45">
      <c r="A2220" t="s">
        <v>4088</v>
      </c>
      <c r="B2220" s="6">
        <v>45086</v>
      </c>
      <c r="C2220">
        <v>3.99</v>
      </c>
      <c r="D2220" s="6">
        <v>46913</v>
      </c>
      <c r="E2220" s="6">
        <v>45086</v>
      </c>
      <c r="F2220">
        <v>113.89813531</v>
      </c>
      <c r="G2220">
        <v>109.2194355</v>
      </c>
      <c r="H2220">
        <v>104.76465112</v>
      </c>
      <c r="I2220">
        <v>100.52182686</v>
      </c>
      <c r="J2220">
        <v>96.479711890000004</v>
      </c>
      <c r="K2220">
        <v>92.62771429</v>
      </c>
      <c r="L2220">
        <v>88.955858739999996</v>
      </c>
      <c r="M2220">
        <v>85.454747150000003</v>
      </c>
      <c r="N2220">
        <v>82.115522060000004</v>
      </c>
    </row>
    <row r="2221" spans="1:14" x14ac:dyDescent="0.45">
      <c r="A2221" t="s">
        <v>4089</v>
      </c>
      <c r="B2221" s="6">
        <v>44839</v>
      </c>
      <c r="C2221">
        <v>4.3</v>
      </c>
      <c r="D2221" s="6">
        <v>46665</v>
      </c>
      <c r="E2221" s="6">
        <v>44839</v>
      </c>
      <c r="F2221">
        <v>112.52842665</v>
      </c>
      <c r="G2221">
        <v>108.55461333</v>
      </c>
      <c r="H2221">
        <v>104.74653443</v>
      </c>
      <c r="I2221">
        <v>101.09639194</v>
      </c>
      <c r="J2221">
        <v>97.596796119999993</v>
      </c>
      <c r="K2221">
        <v>94.240741889999995</v>
      </c>
      <c r="L2221">
        <v>91.021586769999999</v>
      </c>
      <c r="M2221">
        <v>87.933030149999993</v>
      </c>
      <c r="N2221">
        <v>84.969093909999998</v>
      </c>
    </row>
    <row r="2222" spans="1:14" x14ac:dyDescent="0.45">
      <c r="A2222" t="s">
        <v>693</v>
      </c>
      <c r="B2222" s="6">
        <v>42216</v>
      </c>
      <c r="C2222">
        <v>3.04</v>
      </c>
      <c r="D2222" s="6">
        <v>45869</v>
      </c>
      <c r="E2222" s="6">
        <v>42216</v>
      </c>
      <c r="F2222">
        <v>102.84001614</v>
      </c>
      <c r="G2222">
        <v>101.11931792999999</v>
      </c>
      <c r="H2222">
        <v>99.435543080000002</v>
      </c>
      <c r="I2222">
        <v>97.78756783</v>
      </c>
      <c r="J2222">
        <v>96.17431449</v>
      </c>
      <c r="K2222">
        <v>94.59474908</v>
      </c>
      <c r="L2222">
        <v>93.047879050000006</v>
      </c>
      <c r="M2222">
        <v>91.53275112</v>
      </c>
      <c r="N2222">
        <v>90.048449390000002</v>
      </c>
    </row>
    <row r="2223" spans="1:14" x14ac:dyDescent="0.45">
      <c r="A2223" t="s">
        <v>695</v>
      </c>
      <c r="B2223" s="6">
        <v>42432</v>
      </c>
      <c r="C2223">
        <v>2.97</v>
      </c>
      <c r="D2223" s="6">
        <v>47910</v>
      </c>
      <c r="E2223" s="6">
        <v>42432</v>
      </c>
      <c r="F2223">
        <v>112.12968927</v>
      </c>
      <c r="G2223">
        <v>104.95592459</v>
      </c>
      <c r="H2223">
        <v>98.300968030000007</v>
      </c>
      <c r="I2223">
        <v>92.124481500000002</v>
      </c>
      <c r="J2223">
        <v>86.389459389999999</v>
      </c>
      <c r="K2223">
        <v>81.061937709999995</v>
      </c>
      <c r="L2223">
        <v>76.110729899999995</v>
      </c>
      <c r="M2223">
        <v>71.507186809999993</v>
      </c>
      <c r="N2223">
        <v>67.224978590000006</v>
      </c>
    </row>
    <row r="2224" spans="1:14" x14ac:dyDescent="0.45">
      <c r="A2224" t="s">
        <v>684</v>
      </c>
      <c r="B2224" s="6">
        <v>42425</v>
      </c>
      <c r="C2224">
        <v>2.2200000000000002</v>
      </c>
      <c r="D2224" s="6">
        <v>45348</v>
      </c>
      <c r="E2224" s="6">
        <v>42425</v>
      </c>
      <c r="F2224">
        <v>100.20920647</v>
      </c>
      <c r="G2224">
        <v>99.884713480000002</v>
      </c>
      <c r="H2224">
        <v>99.562320740000004</v>
      </c>
      <c r="I2224">
        <v>99.242007889999996</v>
      </c>
      <c r="J2224">
        <v>98.923754869999996</v>
      </c>
      <c r="K2224">
        <v>98.607541850000004</v>
      </c>
      <c r="L2224">
        <v>98.293349269999993</v>
      </c>
      <c r="M2224">
        <v>97.981157800000005</v>
      </c>
      <c r="N2224">
        <v>97.670948370000005</v>
      </c>
    </row>
    <row r="2225" spans="1:14" x14ac:dyDescent="0.45">
      <c r="A2225" t="s">
        <v>688</v>
      </c>
      <c r="B2225" s="6">
        <v>42422</v>
      </c>
      <c r="C2225">
        <v>2.79</v>
      </c>
      <c r="D2225" s="6">
        <v>46805</v>
      </c>
      <c r="E2225" s="6">
        <v>42422</v>
      </c>
      <c r="F2225">
        <v>107.37578035</v>
      </c>
      <c r="G2225">
        <v>103.13923756</v>
      </c>
      <c r="H2225">
        <v>99.095274419999996</v>
      </c>
      <c r="I2225">
        <v>95.234134879999999</v>
      </c>
      <c r="J2225">
        <v>91.546608169999999</v>
      </c>
      <c r="K2225">
        <v>88.023995360000001</v>
      </c>
      <c r="L2225">
        <v>84.658078189999998</v>
      </c>
      <c r="M2225">
        <v>81.441089939999998</v>
      </c>
      <c r="N2225">
        <v>78.365688309999996</v>
      </c>
    </row>
    <row r="2226" spans="1:14" x14ac:dyDescent="0.45">
      <c r="A2226" t="s">
        <v>783</v>
      </c>
      <c r="B2226" s="6">
        <v>43262</v>
      </c>
      <c r="C2226">
        <v>2.9</v>
      </c>
      <c r="D2226" s="6">
        <v>46547</v>
      </c>
      <c r="E2226" s="6">
        <v>43262</v>
      </c>
      <c r="F2226">
        <v>106.42647866999999</v>
      </c>
      <c r="G2226">
        <v>102.87672813</v>
      </c>
      <c r="H2226">
        <v>99.465500689999999</v>
      </c>
      <c r="I2226">
        <v>96.186621919999993</v>
      </c>
      <c r="J2226">
        <v>93.034229150000002</v>
      </c>
      <c r="K2226">
        <v>90.0027537</v>
      </c>
      <c r="L2226">
        <v>87.086904349999998</v>
      </c>
      <c r="M2226">
        <v>84.281651760000003</v>
      </c>
      <c r="N2226">
        <v>81.582213909999993</v>
      </c>
    </row>
    <row r="2227" spans="1:14" x14ac:dyDescent="0.45">
      <c r="A2227" t="s">
        <v>702</v>
      </c>
      <c r="B2227" s="6">
        <v>42699</v>
      </c>
      <c r="C2227">
        <v>2.71</v>
      </c>
      <c r="D2227" s="6">
        <v>46351</v>
      </c>
      <c r="E2227" s="6">
        <v>42699</v>
      </c>
      <c r="F2227">
        <v>104.72965430000001</v>
      </c>
      <c r="G2227">
        <v>101.72109243</v>
      </c>
      <c r="H2227">
        <v>98.815169800000007</v>
      </c>
      <c r="I2227">
        <v>96.007804370000002</v>
      </c>
      <c r="J2227">
        <v>93.295101529999997</v>
      </c>
      <c r="K2227">
        <v>90.673344189999995</v>
      </c>
      <c r="L2227">
        <v>88.138983589999995</v>
      </c>
      <c r="M2227">
        <v>85.688630520000004</v>
      </c>
      <c r="N2227">
        <v>83.319047179999998</v>
      </c>
    </row>
    <row r="2228" spans="1:14" x14ac:dyDescent="0.45">
      <c r="A2228" t="s">
        <v>703</v>
      </c>
      <c r="B2228" s="6">
        <v>42928</v>
      </c>
      <c r="C2228">
        <v>2.3199999999999998</v>
      </c>
      <c r="D2228" s="6">
        <v>46580</v>
      </c>
      <c r="E2228" s="6">
        <v>42928</v>
      </c>
      <c r="F2228">
        <v>104.4941532</v>
      </c>
      <c r="G2228">
        <v>100.89371242</v>
      </c>
      <c r="H2228">
        <v>97.436996590000007</v>
      </c>
      <c r="I2228">
        <v>94.11745603</v>
      </c>
      <c r="J2228">
        <v>90.928880149999998</v>
      </c>
      <c r="K2228">
        <v>87.865377580000001</v>
      </c>
      <c r="L2228">
        <v>84.921357630000003</v>
      </c>
      <c r="M2228">
        <v>82.091512949999995</v>
      </c>
      <c r="N2228">
        <v>79.370803319999993</v>
      </c>
    </row>
    <row r="2229" spans="1:14" x14ac:dyDescent="0.45">
      <c r="A2229" t="s">
        <v>705</v>
      </c>
      <c r="B2229" s="6">
        <v>42947</v>
      </c>
      <c r="C2229">
        <v>2.4700000000000002</v>
      </c>
      <c r="D2229" s="6">
        <v>47330</v>
      </c>
      <c r="E2229" s="6">
        <v>42947</v>
      </c>
      <c r="F2229">
        <v>107.29382368</v>
      </c>
      <c r="G2229">
        <v>101.73098296000001</v>
      </c>
      <c r="H2229">
        <v>96.493560900000006</v>
      </c>
      <c r="I2229">
        <v>91.560769210000004</v>
      </c>
      <c r="J2229">
        <v>86.913259760000003</v>
      </c>
      <c r="K2229">
        <v>82.533016700000005</v>
      </c>
      <c r="L2229">
        <v>78.403257379999999</v>
      </c>
      <c r="M2229">
        <v>74.508341119999997</v>
      </c>
      <c r="N2229">
        <v>70.833685329999994</v>
      </c>
    </row>
    <row r="2230" spans="1:14" x14ac:dyDescent="0.45">
      <c r="A2230" t="s">
        <v>704</v>
      </c>
      <c r="B2230" s="6">
        <v>42900</v>
      </c>
      <c r="C2230">
        <v>2.48</v>
      </c>
      <c r="D2230" s="6">
        <v>45821</v>
      </c>
      <c r="E2230" s="6">
        <v>42900</v>
      </c>
      <c r="F2230">
        <v>101.64880700000001</v>
      </c>
      <c r="G2230">
        <v>100.06427585</v>
      </c>
      <c r="H2230">
        <v>98.511968670000002</v>
      </c>
      <c r="I2230">
        <v>96.990967049999995</v>
      </c>
      <c r="J2230">
        <v>95.500387340000003</v>
      </c>
      <c r="K2230">
        <v>94.039379030000006</v>
      </c>
      <c r="L2230">
        <v>92.607123150000007</v>
      </c>
      <c r="M2230">
        <v>91.202830789999993</v>
      </c>
      <c r="N2230">
        <v>89.825741730000004</v>
      </c>
    </row>
    <row r="2231" spans="1:14" x14ac:dyDescent="0.45">
      <c r="A2231" t="s">
        <v>710</v>
      </c>
      <c r="B2231" s="6">
        <v>42619</v>
      </c>
      <c r="C2231">
        <v>2.2799999999999998</v>
      </c>
      <c r="D2231" s="6">
        <v>46269</v>
      </c>
      <c r="E2231" s="6">
        <v>42619</v>
      </c>
      <c r="F2231">
        <v>103.10499174</v>
      </c>
      <c r="G2231">
        <v>100.3337088</v>
      </c>
      <c r="H2231">
        <v>97.651146850000003</v>
      </c>
      <c r="I2231">
        <v>95.054006220000005</v>
      </c>
      <c r="J2231">
        <v>92.539127789999995</v>
      </c>
      <c r="K2231">
        <v>90.103486219999994</v>
      </c>
      <c r="L2231">
        <v>87.744183539999995</v>
      </c>
      <c r="M2231">
        <v>85.458443079999995</v>
      </c>
      <c r="N2231">
        <v>83.243603739999998</v>
      </c>
    </row>
    <row r="2232" spans="1:14" x14ac:dyDescent="0.45">
      <c r="A2232" t="s">
        <v>697</v>
      </c>
      <c r="B2232" s="6">
        <v>42633</v>
      </c>
      <c r="C2232">
        <v>2.5</v>
      </c>
      <c r="D2232" s="6">
        <v>47016</v>
      </c>
      <c r="E2232" s="6">
        <v>42633</v>
      </c>
      <c r="F2232">
        <v>106.89250559</v>
      </c>
      <c r="G2232">
        <v>102.12841726000001</v>
      </c>
      <c r="H2232">
        <v>97.606298390000006</v>
      </c>
      <c r="I2232">
        <v>93.312624580000005</v>
      </c>
      <c r="J2232">
        <v>89.234694559999994</v>
      </c>
      <c r="K2232">
        <v>85.360575960000006</v>
      </c>
      <c r="L2232">
        <v>81.679055000000005</v>
      </c>
      <c r="M2232">
        <v>78.179589680000007</v>
      </c>
      <c r="N2232">
        <v>74.852266220000004</v>
      </c>
    </row>
    <row r="2233" spans="1:14" x14ac:dyDescent="0.45">
      <c r="A2233" t="s">
        <v>691</v>
      </c>
      <c r="B2233" s="6">
        <v>42724</v>
      </c>
      <c r="C2233">
        <v>3.03</v>
      </c>
      <c r="D2233" s="6">
        <v>46377</v>
      </c>
      <c r="E2233" s="6">
        <v>42724</v>
      </c>
      <c r="F2233">
        <v>105.85753925</v>
      </c>
      <c r="G2233">
        <v>102.76411210000001</v>
      </c>
      <c r="H2233">
        <v>99.777891449999998</v>
      </c>
      <c r="I2233">
        <v>96.894537060000005</v>
      </c>
      <c r="J2233">
        <v>94.109912410000007</v>
      </c>
      <c r="K2233">
        <v>91.420073650000006</v>
      </c>
      <c r="L2233">
        <v>88.82125929</v>
      </c>
      <c r="M2233">
        <v>86.309880530000001</v>
      </c>
      <c r="N2233">
        <v>83.882512129999995</v>
      </c>
    </row>
    <row r="2234" spans="1:14" x14ac:dyDescent="0.45">
      <c r="A2234" t="s">
        <v>686</v>
      </c>
      <c r="B2234" s="6">
        <v>42412</v>
      </c>
      <c r="C2234">
        <v>3.03</v>
      </c>
      <c r="D2234" s="6">
        <v>47891</v>
      </c>
      <c r="E2234" s="6">
        <v>42412</v>
      </c>
      <c r="F2234">
        <v>111.61622866</v>
      </c>
      <c r="G2234">
        <v>104.54677445999999</v>
      </c>
      <c r="H2234">
        <v>97.98409427</v>
      </c>
      <c r="I2234">
        <v>91.889059709999998</v>
      </c>
      <c r="J2234">
        <v>86.225761199999994</v>
      </c>
      <c r="K2234">
        <v>80.961227239999999</v>
      </c>
      <c r="L2234">
        <v>76.065169440000005</v>
      </c>
      <c r="M2234">
        <v>71.509751140000006</v>
      </c>
      <c r="N2234">
        <v>67.269376940000001</v>
      </c>
    </row>
    <row r="2235" spans="1:14" x14ac:dyDescent="0.45">
      <c r="A2235" t="s">
        <v>694</v>
      </c>
      <c r="B2235" s="6">
        <v>42422</v>
      </c>
      <c r="C2235">
        <v>3.09</v>
      </c>
      <c r="D2235" s="6">
        <v>47900</v>
      </c>
      <c r="E2235" s="6">
        <v>42422</v>
      </c>
      <c r="F2235">
        <v>112.07180083</v>
      </c>
      <c r="G2235">
        <v>104.9625544</v>
      </c>
      <c r="H2235">
        <v>98.364316689999995</v>
      </c>
      <c r="I2235">
        <v>92.237547980000002</v>
      </c>
      <c r="J2235">
        <v>86.545963670000006</v>
      </c>
      <c r="K2235">
        <v>81.256250730000005</v>
      </c>
      <c r="L2235">
        <v>76.337810090000005</v>
      </c>
      <c r="M2235">
        <v>71.762522709999999</v>
      </c>
      <c r="N2235">
        <v>67.504536819999998</v>
      </c>
    </row>
    <row r="2236" spans="1:14" x14ac:dyDescent="0.45">
      <c r="A2236" t="s">
        <v>692</v>
      </c>
      <c r="B2236" s="6">
        <v>42970</v>
      </c>
      <c r="C2236">
        <v>3.95</v>
      </c>
      <c r="D2236" s="6">
        <v>46988</v>
      </c>
      <c r="E2236" s="6">
        <v>42970</v>
      </c>
      <c r="F2236">
        <v>113.68141412</v>
      </c>
      <c r="G2236">
        <v>108.82822206</v>
      </c>
      <c r="H2236">
        <v>104.21571452000001</v>
      </c>
      <c r="I2236">
        <v>99.830662459999999</v>
      </c>
      <c r="J2236">
        <v>95.660632860000007</v>
      </c>
      <c r="K2236">
        <v>91.693936690000001</v>
      </c>
      <c r="L2236">
        <v>87.919580460000006</v>
      </c>
      <c r="M2236">
        <v>84.327221249999994</v>
      </c>
      <c r="N2236">
        <v>80.907124820000007</v>
      </c>
    </row>
    <row r="2237" spans="1:14" x14ac:dyDescent="0.45">
      <c r="A2237" t="s">
        <v>1054</v>
      </c>
      <c r="B2237" s="6">
        <v>43551</v>
      </c>
      <c r="C2237">
        <v>3.43</v>
      </c>
      <c r="D2237" s="6">
        <v>47204</v>
      </c>
      <c r="E2237" s="6">
        <v>43551</v>
      </c>
      <c r="F2237">
        <v>112.25909849999999</v>
      </c>
      <c r="G2237">
        <v>106.87757535999999</v>
      </c>
      <c r="H2237">
        <v>101.79242252</v>
      </c>
      <c r="I2237">
        <v>96.98574567</v>
      </c>
      <c r="J2237">
        <v>92.440820560000006</v>
      </c>
      <c r="K2237">
        <v>88.142010670000005</v>
      </c>
      <c r="L2237">
        <v>84.074691130000005</v>
      </c>
      <c r="M2237">
        <v>80.225178339999999</v>
      </c>
      <c r="N2237">
        <v>76.580664740000003</v>
      </c>
    </row>
    <row r="2238" spans="1:14" x14ac:dyDescent="0.45">
      <c r="A2238" t="s">
        <v>784</v>
      </c>
      <c r="B2238" s="6">
        <v>43266</v>
      </c>
      <c r="C2238">
        <v>3.49</v>
      </c>
      <c r="D2238" s="6">
        <v>46919</v>
      </c>
      <c r="E2238" s="6">
        <v>43266</v>
      </c>
      <c r="F2238">
        <v>111.09161674000001</v>
      </c>
      <c r="G2238">
        <v>106.47783049</v>
      </c>
      <c r="H2238">
        <v>102.08587484</v>
      </c>
      <c r="I2238">
        <v>97.903869099999994</v>
      </c>
      <c r="J2238">
        <v>93.920634579999998</v>
      </c>
      <c r="K2238">
        <v>90.125649039999999</v>
      </c>
      <c r="L2238">
        <v>86.509004410000003</v>
      </c>
      <c r="M2238">
        <v>83.061367469999993</v>
      </c>
      <c r="N2238">
        <v>79.773943320000001</v>
      </c>
    </row>
    <row r="2239" spans="1:14" x14ac:dyDescent="0.45">
      <c r="A2239" t="s">
        <v>708</v>
      </c>
      <c r="B2239" s="6">
        <v>43097</v>
      </c>
      <c r="C2239">
        <v>2.71</v>
      </c>
      <c r="D2239" s="6">
        <v>45471</v>
      </c>
      <c r="E2239" s="6">
        <v>43097</v>
      </c>
      <c r="F2239">
        <v>100.62414774</v>
      </c>
      <c r="G2239">
        <v>99.968529559999993</v>
      </c>
      <c r="H2239">
        <v>99.321438860000001</v>
      </c>
      <c r="I2239">
        <v>98.682710099999994</v>
      </c>
      <c r="J2239">
        <v>98.052182009999996</v>
      </c>
      <c r="K2239">
        <v>97.429697439999998</v>
      </c>
      <c r="L2239">
        <v>96.815103250000007</v>
      </c>
      <c r="M2239">
        <v>96.208250129999996</v>
      </c>
      <c r="N2239">
        <v>95.608992549999996</v>
      </c>
    </row>
    <row r="2240" spans="1:14" x14ac:dyDescent="0.45">
      <c r="A2240" t="s">
        <v>785</v>
      </c>
      <c r="B2240" s="6">
        <v>43269</v>
      </c>
      <c r="C2240">
        <v>3.89</v>
      </c>
      <c r="D2240" s="6">
        <v>54227</v>
      </c>
      <c r="E2240" s="6">
        <v>43269</v>
      </c>
      <c r="F2240">
        <v>139.66502106999999</v>
      </c>
      <c r="G2240">
        <v>117.81416913</v>
      </c>
      <c r="H2240">
        <v>100.19547669000001</v>
      </c>
      <c r="I2240">
        <v>85.925995040000004</v>
      </c>
      <c r="J2240">
        <v>74.314600119999994</v>
      </c>
      <c r="K2240">
        <v>64.819138229999993</v>
      </c>
      <c r="L2240">
        <v>57.013359080000001</v>
      </c>
      <c r="M2240">
        <v>50.561358349999999</v>
      </c>
      <c r="N2240">
        <v>45.1977908</v>
      </c>
    </row>
    <row r="2241" spans="1:14" x14ac:dyDescent="0.45">
      <c r="A2241" t="s">
        <v>1055</v>
      </c>
      <c r="B2241" s="6">
        <v>43501</v>
      </c>
      <c r="C2241">
        <v>3.69</v>
      </c>
      <c r="D2241" s="6">
        <v>47154</v>
      </c>
      <c r="E2241" s="6">
        <v>43501</v>
      </c>
      <c r="F2241">
        <v>113.38776082</v>
      </c>
      <c r="G2241">
        <v>108.10967429999999</v>
      </c>
      <c r="H2241">
        <v>103.11487733</v>
      </c>
      <c r="I2241">
        <v>98.386589880000002</v>
      </c>
      <c r="J2241">
        <v>93.909118300000003</v>
      </c>
      <c r="K2241">
        <v>89.667778760000004</v>
      </c>
      <c r="L2241">
        <v>85.648826589999999</v>
      </c>
      <c r="M2241">
        <v>81.839390949999995</v>
      </c>
      <c r="N2241">
        <v>78.227414409999994</v>
      </c>
    </row>
    <row r="2242" spans="1:14" x14ac:dyDescent="0.45">
      <c r="A2242" t="s">
        <v>1065</v>
      </c>
      <c r="B2242" s="6">
        <v>43525</v>
      </c>
      <c r="C2242">
        <v>3.77</v>
      </c>
      <c r="D2242" s="6">
        <v>47178</v>
      </c>
      <c r="E2242" s="6">
        <v>43525</v>
      </c>
      <c r="F2242">
        <v>113.94280698999999</v>
      </c>
      <c r="G2242">
        <v>108.58276058</v>
      </c>
      <c r="H2242">
        <v>103.51374841000001</v>
      </c>
      <c r="I2242">
        <v>98.718423670000007</v>
      </c>
      <c r="J2242">
        <v>94.180559599999995</v>
      </c>
      <c r="K2242">
        <v>89.884971739999997</v>
      </c>
      <c r="L2242">
        <v>85.817445910000004</v>
      </c>
      <c r="M2242">
        <v>81.964671530000004</v>
      </c>
      <c r="N2242">
        <v>78.31417983</v>
      </c>
    </row>
    <row r="2243" spans="1:14" x14ac:dyDescent="0.45">
      <c r="A2243" t="s">
        <v>1063</v>
      </c>
      <c r="B2243" s="6">
        <v>43637</v>
      </c>
      <c r="C2243">
        <v>2.21</v>
      </c>
      <c r="D2243" s="6">
        <v>45427</v>
      </c>
      <c r="E2243" s="6">
        <v>43637</v>
      </c>
      <c r="F2243">
        <v>100.28556442999999</v>
      </c>
      <c r="G2243">
        <v>99.747980929999997</v>
      </c>
      <c r="H2243">
        <v>99.216159910000002</v>
      </c>
      <c r="I2243">
        <v>98.690008910000003</v>
      </c>
      <c r="J2243">
        <v>98.169437450000004</v>
      </c>
      <c r="K2243">
        <v>97.654356980000003</v>
      </c>
      <c r="L2243">
        <v>97.144680789999995</v>
      </c>
      <c r="M2243">
        <v>96.640324030000002</v>
      </c>
      <c r="N2243">
        <v>96.141203590000003</v>
      </c>
    </row>
    <row r="2244" spans="1:14" x14ac:dyDescent="0.45">
      <c r="A2244" t="s">
        <v>1056</v>
      </c>
      <c r="B2244" s="6">
        <v>43440</v>
      </c>
      <c r="C2244">
        <v>3.13</v>
      </c>
      <c r="D2244" s="6">
        <v>45266</v>
      </c>
      <c r="E2244" s="6">
        <v>43440</v>
      </c>
      <c r="F2244">
        <v>100.1607795</v>
      </c>
      <c r="G2244">
        <v>100.06104039</v>
      </c>
      <c r="H2244">
        <v>99.961509680000006</v>
      </c>
      <c r="I2244">
        <v>99.862186699999995</v>
      </c>
      <c r="J2244">
        <v>99.763070769999999</v>
      </c>
      <c r="K2244">
        <v>99.664161199999995</v>
      </c>
      <c r="L2244">
        <v>99.565457330000001</v>
      </c>
      <c r="M2244">
        <v>99.466958500000004</v>
      </c>
      <c r="N2244">
        <v>99.368664019999997</v>
      </c>
    </row>
    <row r="2245" spans="1:14" x14ac:dyDescent="0.45">
      <c r="A2245" t="s">
        <v>1061</v>
      </c>
      <c r="B2245" s="6">
        <v>43454</v>
      </c>
      <c r="C2245">
        <v>3.36</v>
      </c>
      <c r="D2245" s="6">
        <v>46374</v>
      </c>
      <c r="E2245" s="6">
        <v>43454</v>
      </c>
      <c r="F2245">
        <v>106.86614745</v>
      </c>
      <c r="G2245">
        <v>103.76465403</v>
      </c>
      <c r="H2245">
        <v>100.77029524</v>
      </c>
      <c r="I2245">
        <v>97.878745559999999</v>
      </c>
      <c r="J2245">
        <v>95.085881869999994</v>
      </c>
      <c r="K2245">
        <v>92.387772600000005</v>
      </c>
      <c r="L2245">
        <v>89.780667440000002</v>
      </c>
      <c r="M2245">
        <v>87.260987779999994</v>
      </c>
      <c r="N2245">
        <v>84.825317670000004</v>
      </c>
    </row>
    <row r="2246" spans="1:14" x14ac:dyDescent="0.45">
      <c r="A2246" t="s">
        <v>1059</v>
      </c>
      <c r="B2246" s="6">
        <v>43553</v>
      </c>
      <c r="C2246">
        <v>2.61</v>
      </c>
      <c r="D2246" s="6">
        <v>45380</v>
      </c>
      <c r="E2246" s="6">
        <v>43553</v>
      </c>
      <c r="F2246">
        <v>100.4163654</v>
      </c>
      <c r="G2246">
        <v>100.00462364000001</v>
      </c>
      <c r="H2246">
        <v>99.596253619999999</v>
      </c>
      <c r="I2246">
        <v>99.191214059999993</v>
      </c>
      <c r="J2246">
        <v>98.789464370000005</v>
      </c>
      <c r="K2246">
        <v>98.390964589999996</v>
      </c>
      <c r="L2246">
        <v>97.995675419999998</v>
      </c>
      <c r="M2246">
        <v>97.603558179999993</v>
      </c>
      <c r="N2246">
        <v>97.214574819999996</v>
      </c>
    </row>
    <row r="2247" spans="1:14" x14ac:dyDescent="0.45">
      <c r="A2247" t="s">
        <v>689</v>
      </c>
      <c r="B2247" s="6">
        <v>42436</v>
      </c>
      <c r="C2247">
        <v>3.21</v>
      </c>
      <c r="D2247" s="6">
        <v>47914</v>
      </c>
      <c r="E2247" s="6">
        <v>42436</v>
      </c>
      <c r="F2247">
        <v>112.96911430999999</v>
      </c>
      <c r="G2247">
        <v>105.79309592</v>
      </c>
      <c r="H2247">
        <v>99.134776470000006</v>
      </c>
      <c r="I2247">
        <v>92.95395508</v>
      </c>
      <c r="J2247">
        <v>87.213749350000001</v>
      </c>
      <c r="K2247">
        <v>81.880305899999996</v>
      </c>
      <c r="L2247">
        <v>76.922537410000004</v>
      </c>
      <c r="M2247">
        <v>72.311883769999994</v>
      </c>
      <c r="N2247">
        <v>68.022094890000005</v>
      </c>
    </row>
    <row r="2248" spans="1:14" x14ac:dyDescent="0.45">
      <c r="A2248" t="s">
        <v>2002</v>
      </c>
      <c r="B2248" s="6">
        <v>43692</v>
      </c>
      <c r="C2248">
        <v>1.86</v>
      </c>
      <c r="D2248" s="6">
        <v>45519</v>
      </c>
      <c r="E2248" s="6">
        <v>43692</v>
      </c>
      <c r="F2248">
        <v>100.10277662</v>
      </c>
      <c r="G2248">
        <v>99.322012490000006</v>
      </c>
      <c r="H2248">
        <v>98.553396100000001</v>
      </c>
      <c r="I2248">
        <v>97.796645459999993</v>
      </c>
      <c r="J2248">
        <v>97.051487269999996</v>
      </c>
      <c r="K2248">
        <v>96.317656540000002</v>
      </c>
      <c r="L2248">
        <v>95.594896349999999</v>
      </c>
      <c r="M2248">
        <v>94.882957469999994</v>
      </c>
      <c r="N2248">
        <v>94.181598129999998</v>
      </c>
    </row>
    <row r="2249" spans="1:14" x14ac:dyDescent="0.45">
      <c r="A2249" t="s">
        <v>1999</v>
      </c>
      <c r="B2249" s="6">
        <v>43861</v>
      </c>
      <c r="C2249">
        <v>1.78</v>
      </c>
      <c r="D2249" s="6">
        <v>45596</v>
      </c>
      <c r="E2249" s="6">
        <v>43861</v>
      </c>
      <c r="F2249">
        <v>100.14706584</v>
      </c>
      <c r="G2249">
        <v>99.163670640000007</v>
      </c>
      <c r="H2249">
        <v>98.19949896</v>
      </c>
      <c r="I2249">
        <v>97.253991740000004</v>
      </c>
      <c r="J2249">
        <v>96.326611450000001</v>
      </c>
      <c r="K2249">
        <v>95.416840969999996</v>
      </c>
      <c r="L2249">
        <v>94.524182699999997</v>
      </c>
      <c r="M2249">
        <v>93.648157620000006</v>
      </c>
      <c r="N2249">
        <v>92.788304429999997</v>
      </c>
    </row>
    <row r="2250" spans="1:14" x14ac:dyDescent="0.45">
      <c r="A2250" t="s">
        <v>4090</v>
      </c>
      <c r="B2250" s="6">
        <v>45187</v>
      </c>
      <c r="C2250">
        <v>4.59</v>
      </c>
      <c r="D2250" s="6">
        <v>45565</v>
      </c>
      <c r="E2250" s="6">
        <v>45187</v>
      </c>
      <c r="F2250">
        <v>102.69577601</v>
      </c>
      <c r="G2250">
        <v>101.78090722</v>
      </c>
      <c r="H2250">
        <v>100.88238367</v>
      </c>
      <c r="I2250">
        <v>99.999769729999997</v>
      </c>
      <c r="J2250">
        <v>99.132645150000002</v>
      </c>
      <c r="K2250">
        <v>98.280604359999998</v>
      </c>
      <c r="L2250">
        <v>97.443255859999994</v>
      </c>
      <c r="M2250">
        <v>96.62022159</v>
      </c>
      <c r="N2250">
        <v>95.811136360000006</v>
      </c>
    </row>
    <row r="2251" spans="1:14" x14ac:dyDescent="0.45">
      <c r="A2251" t="s">
        <v>4091</v>
      </c>
      <c r="B2251" s="6">
        <v>45215</v>
      </c>
      <c r="C2251">
        <v>4.6500000000000004</v>
      </c>
      <c r="D2251" s="6">
        <v>45947</v>
      </c>
      <c r="E2251" s="6">
        <v>45215</v>
      </c>
      <c r="F2251">
        <v>106.45853584</v>
      </c>
      <c r="G2251">
        <v>104.49716835</v>
      </c>
      <c r="H2251">
        <v>102.58230347999999</v>
      </c>
      <c r="I2251">
        <v>100.71255229</v>
      </c>
      <c r="J2251">
        <v>98.886576860000005</v>
      </c>
      <c r="K2251">
        <v>97.10308809</v>
      </c>
      <c r="L2251">
        <v>95.360843520000003</v>
      </c>
      <c r="M2251">
        <v>93.658645309999997</v>
      </c>
      <c r="N2251">
        <v>91.995338320000002</v>
      </c>
    </row>
    <row r="2252" spans="1:14" x14ac:dyDescent="0.45">
      <c r="A2252" t="s">
        <v>4092</v>
      </c>
      <c r="B2252" s="6">
        <v>45215</v>
      </c>
      <c r="C2252">
        <v>4.37</v>
      </c>
      <c r="D2252" s="6">
        <v>47042</v>
      </c>
      <c r="E2252" s="6">
        <v>45215</v>
      </c>
      <c r="F2252">
        <v>116.09685259</v>
      </c>
      <c r="G2252">
        <v>111.04356779</v>
      </c>
      <c r="H2252">
        <v>106.24714942999999</v>
      </c>
      <c r="I2252">
        <v>101.69313742</v>
      </c>
      <c r="J2252">
        <v>97.367960760000003</v>
      </c>
      <c r="K2252">
        <v>93.25887831</v>
      </c>
      <c r="L2252">
        <v>89.353923750000007</v>
      </c>
      <c r="M2252">
        <v>85.641854530000003</v>
      </c>
      <c r="N2252">
        <v>82.112104380000005</v>
      </c>
    </row>
    <row r="2253" spans="1:14" x14ac:dyDescent="0.45">
      <c r="A2253" t="s">
        <v>4093</v>
      </c>
      <c r="B2253" s="6">
        <v>45189</v>
      </c>
      <c r="C2253">
        <v>4.9000000000000004</v>
      </c>
      <c r="D2253" s="6">
        <v>46281</v>
      </c>
      <c r="E2253" s="6">
        <v>45189</v>
      </c>
      <c r="F2253">
        <v>110.64542195</v>
      </c>
      <c r="G2253">
        <v>107.73375626000001</v>
      </c>
      <c r="H2253">
        <v>104.91541472</v>
      </c>
      <c r="I2253">
        <v>102.18690328</v>
      </c>
      <c r="J2253">
        <v>99.544878159999996</v>
      </c>
      <c r="K2253">
        <v>96.986138530000005</v>
      </c>
      <c r="L2253">
        <v>94.507619590000004</v>
      </c>
      <c r="M2253">
        <v>92.106385979999999</v>
      </c>
      <c r="N2253">
        <v>89.779625629999998</v>
      </c>
    </row>
    <row r="2254" spans="1:14" x14ac:dyDescent="0.45">
      <c r="A2254" t="s">
        <v>4094</v>
      </c>
      <c r="B2254" s="6">
        <v>45189</v>
      </c>
      <c r="C2254">
        <v>5.14</v>
      </c>
      <c r="D2254" s="6">
        <v>45916</v>
      </c>
      <c r="E2254" s="6">
        <v>45189</v>
      </c>
      <c r="F2254">
        <v>107.06046462</v>
      </c>
      <c r="G2254">
        <v>105.17568094000001</v>
      </c>
      <c r="H2254">
        <v>103.33380164</v>
      </c>
      <c r="I2254">
        <v>101.53359618</v>
      </c>
      <c r="J2254">
        <v>99.773877279999994</v>
      </c>
      <c r="K2254">
        <v>98.053499169999995</v>
      </c>
      <c r="L2254">
        <v>96.371355809999997</v>
      </c>
      <c r="M2254">
        <v>94.726379269999995</v>
      </c>
      <c r="N2254">
        <v>93.117538120000006</v>
      </c>
    </row>
    <row r="2255" spans="1:14" x14ac:dyDescent="0.45">
      <c r="A2255" t="s">
        <v>4095</v>
      </c>
      <c r="B2255" s="6">
        <v>45190</v>
      </c>
      <c r="C2255">
        <v>4.62</v>
      </c>
      <c r="D2255" s="6">
        <v>47017</v>
      </c>
      <c r="E2255" s="6">
        <v>45190</v>
      </c>
      <c r="F2255">
        <v>117.72840986999999</v>
      </c>
      <c r="G2255">
        <v>112.68228322</v>
      </c>
      <c r="H2255">
        <v>107.88940198</v>
      </c>
      <c r="I2255">
        <v>103.33568224</v>
      </c>
      <c r="J2255">
        <v>99.007895559999994</v>
      </c>
      <c r="K2255">
        <v>94.893612669999996</v>
      </c>
      <c r="L2255">
        <v>90.981151130000001</v>
      </c>
      <c r="M2255">
        <v>87.259526719999997</v>
      </c>
      <c r="N2255">
        <v>83.718408199999999</v>
      </c>
    </row>
    <row r="2256" spans="1:14" x14ac:dyDescent="0.45">
      <c r="A2256" t="s">
        <v>4096</v>
      </c>
      <c r="B2256" s="6">
        <v>45191</v>
      </c>
      <c r="C2256">
        <v>5.18</v>
      </c>
      <c r="D2256" s="6">
        <v>45922</v>
      </c>
      <c r="E2256" s="6">
        <v>45191</v>
      </c>
      <c r="F2256">
        <v>107.20699394</v>
      </c>
      <c r="G2256">
        <v>105.30447508</v>
      </c>
      <c r="H2256">
        <v>103.44559554</v>
      </c>
      <c r="I2256">
        <v>101.62909415999999</v>
      </c>
      <c r="J2256">
        <v>99.85375449</v>
      </c>
      <c r="K2256">
        <v>98.118402950000004</v>
      </c>
      <c r="L2256">
        <v>96.421906989999997</v>
      </c>
      <c r="M2256">
        <v>94.763173359999996</v>
      </c>
      <c r="N2256">
        <v>93.141146509999999</v>
      </c>
    </row>
    <row r="2257" spans="1:14" x14ac:dyDescent="0.45">
      <c r="A2257" t="s">
        <v>4097</v>
      </c>
      <c r="B2257" s="6">
        <v>45191</v>
      </c>
      <c r="C2257">
        <v>5.18</v>
      </c>
      <c r="D2257" s="6">
        <v>45922</v>
      </c>
      <c r="E2257" s="6">
        <v>45191</v>
      </c>
      <c r="F2257">
        <v>107.20699394</v>
      </c>
      <c r="G2257">
        <v>105.30447508</v>
      </c>
      <c r="H2257">
        <v>103.44559554</v>
      </c>
      <c r="I2257">
        <v>101.62909415999999</v>
      </c>
      <c r="J2257">
        <v>99.85375449</v>
      </c>
      <c r="K2257">
        <v>98.118402950000004</v>
      </c>
      <c r="L2257">
        <v>96.421906989999997</v>
      </c>
      <c r="M2257">
        <v>94.763173359999996</v>
      </c>
      <c r="N2257">
        <v>93.141146509999999</v>
      </c>
    </row>
    <row r="2258" spans="1:14" x14ac:dyDescent="0.45">
      <c r="A2258" t="s">
        <v>4098</v>
      </c>
      <c r="B2258" s="6">
        <v>45191</v>
      </c>
      <c r="C2258">
        <v>4.99</v>
      </c>
      <c r="D2258" s="6">
        <v>46287</v>
      </c>
      <c r="E2258" s="6">
        <v>45191</v>
      </c>
      <c r="F2258">
        <v>110.97011440999999</v>
      </c>
      <c r="G2258">
        <v>108.03742618</v>
      </c>
      <c r="H2258">
        <v>105.19918823</v>
      </c>
      <c r="I2258">
        <v>102.45184666999999</v>
      </c>
      <c r="J2258">
        <v>99.792001299999995</v>
      </c>
      <c r="K2258">
        <v>97.216398029999993</v>
      </c>
      <c r="L2258">
        <v>94.721921780000002</v>
      </c>
      <c r="M2258">
        <v>92.305589760000004</v>
      </c>
      <c r="N2258">
        <v>89.964545049999998</v>
      </c>
    </row>
    <row r="2259" spans="1:14" x14ac:dyDescent="0.45">
      <c r="A2259" t="s">
        <v>4099</v>
      </c>
      <c r="B2259" s="6">
        <v>45194</v>
      </c>
      <c r="C2259">
        <v>5.07</v>
      </c>
      <c r="D2259" s="6">
        <v>45930</v>
      </c>
      <c r="E2259" s="6">
        <v>45194</v>
      </c>
      <c r="F2259">
        <v>107.32451616</v>
      </c>
      <c r="G2259">
        <v>105.39485455000001</v>
      </c>
      <c r="H2259">
        <v>103.5099821</v>
      </c>
      <c r="I2259">
        <v>101.66858933</v>
      </c>
      <c r="J2259">
        <v>99.869413820000005</v>
      </c>
      <c r="K2259">
        <v>98.111238180000001</v>
      </c>
      <c r="L2259">
        <v>96.392888110000001</v>
      </c>
      <c r="M2259">
        <v>94.713230569999993</v>
      </c>
      <c r="N2259">
        <v>93.071172039999993</v>
      </c>
    </row>
    <row r="2260" spans="1:14" x14ac:dyDescent="0.45">
      <c r="A2260" t="s">
        <v>4100</v>
      </c>
      <c r="B2260" s="6">
        <v>45194</v>
      </c>
      <c r="C2260">
        <v>4.99</v>
      </c>
      <c r="D2260" s="6">
        <v>46290</v>
      </c>
      <c r="E2260" s="6">
        <v>45194</v>
      </c>
      <c r="F2260">
        <v>111.00376294</v>
      </c>
      <c r="G2260">
        <v>108.06242539</v>
      </c>
      <c r="H2260">
        <v>105.21605798</v>
      </c>
      <c r="I2260">
        <v>102.46107816999999</v>
      </c>
      <c r="J2260">
        <v>99.794058770000007</v>
      </c>
      <c r="K2260">
        <v>97.211720240000005</v>
      </c>
      <c r="L2260">
        <v>94.710923530000002</v>
      </c>
      <c r="M2260">
        <v>92.288663200000002</v>
      </c>
      <c r="N2260">
        <v>89.942060990000002</v>
      </c>
    </row>
    <row r="2261" spans="1:14" x14ac:dyDescent="0.45">
      <c r="A2261" t="s">
        <v>4101</v>
      </c>
      <c r="B2261" s="6">
        <v>45194</v>
      </c>
      <c r="C2261">
        <v>4.74</v>
      </c>
      <c r="D2261" s="6">
        <v>47021</v>
      </c>
      <c r="E2261" s="6">
        <v>45194</v>
      </c>
      <c r="F2261">
        <v>117.72418507</v>
      </c>
      <c r="G2261">
        <v>112.68651463</v>
      </c>
      <c r="H2261">
        <v>107.90164765999999</v>
      </c>
      <c r="I2261">
        <v>103.35552112000001</v>
      </c>
      <c r="J2261">
        <v>99.034926459999994</v>
      </c>
      <c r="K2261">
        <v>94.92745343</v>
      </c>
      <c r="L2261">
        <v>91.021437700000007</v>
      </c>
      <c r="M2261">
        <v>87.30591235</v>
      </c>
      <c r="N2261">
        <v>83.770562650000002</v>
      </c>
    </row>
    <row r="2262" spans="1:14" x14ac:dyDescent="0.45">
      <c r="A2262" t="s">
        <v>4102</v>
      </c>
      <c r="B2262" s="6">
        <v>45194</v>
      </c>
      <c r="C2262">
        <v>5.19</v>
      </c>
      <c r="D2262" s="6">
        <v>45930</v>
      </c>
      <c r="E2262" s="6">
        <v>45194</v>
      </c>
      <c r="F2262">
        <v>107.32140457</v>
      </c>
      <c r="G2262">
        <v>105.39604283</v>
      </c>
      <c r="H2262">
        <v>103.51529787</v>
      </c>
      <c r="I2262">
        <v>101.67786721</v>
      </c>
      <c r="J2262">
        <v>99.882495090000006</v>
      </c>
      <c r="K2262">
        <v>98.127970450000007</v>
      </c>
      <c r="L2262">
        <v>96.413125019999995</v>
      </c>
      <c r="M2262">
        <v>94.73683149</v>
      </c>
      <c r="N2262">
        <v>93.098001819999993</v>
      </c>
    </row>
    <row r="2263" spans="1:14" x14ac:dyDescent="0.45">
      <c r="A2263" t="s">
        <v>4103</v>
      </c>
      <c r="B2263" s="6">
        <v>45194</v>
      </c>
      <c r="C2263">
        <v>5.19</v>
      </c>
      <c r="D2263" s="6">
        <v>45925</v>
      </c>
      <c r="E2263" s="6">
        <v>45194</v>
      </c>
      <c r="F2263">
        <v>107.2617371</v>
      </c>
      <c r="G2263">
        <v>105.35052972</v>
      </c>
      <c r="H2263">
        <v>103.48332778</v>
      </c>
      <c r="I2263">
        <v>101.65885475</v>
      </c>
      <c r="J2263">
        <v>99.875879560000001</v>
      </c>
      <c r="K2263">
        <v>98.133214679999995</v>
      </c>
      <c r="L2263">
        <v>96.429714250000004</v>
      </c>
      <c r="M2263">
        <v>94.76427237</v>
      </c>
      <c r="N2263">
        <v>93.135821370000002</v>
      </c>
    </row>
    <row r="2264" spans="1:14" x14ac:dyDescent="0.45">
      <c r="A2264" t="s">
        <v>4104</v>
      </c>
      <c r="B2264" s="6">
        <v>45194</v>
      </c>
      <c r="C2264">
        <v>5.2</v>
      </c>
      <c r="D2264" s="6">
        <v>45925</v>
      </c>
      <c r="E2264" s="6">
        <v>45194</v>
      </c>
      <c r="F2264">
        <v>107.28074638</v>
      </c>
      <c r="G2264">
        <v>105.36935362</v>
      </c>
      <c r="H2264">
        <v>103.5019698</v>
      </c>
      <c r="I2264">
        <v>101.6773183</v>
      </c>
      <c r="J2264">
        <v>99.894167949999996</v>
      </c>
      <c r="K2264">
        <v>98.151331130000003</v>
      </c>
      <c r="L2264">
        <v>96.4476619</v>
      </c>
      <c r="M2264">
        <v>94.782054259999995</v>
      </c>
      <c r="N2264">
        <v>93.15344048</v>
      </c>
    </row>
    <row r="2265" spans="1:14" x14ac:dyDescent="0.45">
      <c r="A2265" t="s">
        <v>4105</v>
      </c>
      <c r="B2265" s="6">
        <v>45195</v>
      </c>
      <c r="C2265">
        <v>4.7300000000000004</v>
      </c>
      <c r="D2265" s="6">
        <v>47022</v>
      </c>
      <c r="E2265" s="6">
        <v>45195</v>
      </c>
      <c r="F2265">
        <v>117.68486509</v>
      </c>
      <c r="G2265">
        <v>112.64544323</v>
      </c>
      <c r="H2265">
        <v>107.85905617</v>
      </c>
      <c r="I2265">
        <v>103.31162048</v>
      </c>
      <c r="J2265">
        <v>98.989908920000005</v>
      </c>
      <c r="K2265">
        <v>94.881494059999994</v>
      </c>
      <c r="L2265">
        <v>90.974695870000005</v>
      </c>
      <c r="M2265">
        <v>87.258532990000006</v>
      </c>
      <c r="N2265">
        <v>83.722677469999994</v>
      </c>
    </row>
    <row r="2266" spans="1:14" x14ac:dyDescent="0.45">
      <c r="A2266" t="s">
        <v>4106</v>
      </c>
      <c r="B2266" s="6">
        <v>45195</v>
      </c>
      <c r="C2266">
        <v>5.2</v>
      </c>
      <c r="D2266" s="6">
        <v>45926</v>
      </c>
      <c r="E2266" s="6">
        <v>45195</v>
      </c>
      <c r="F2266">
        <v>107.2927119</v>
      </c>
      <c r="G2266">
        <v>105.37848416999999</v>
      </c>
      <c r="H2266">
        <v>103.50838656000001</v>
      </c>
      <c r="I2266">
        <v>101.68113733</v>
      </c>
      <c r="J2266">
        <v>99.895500470000002</v>
      </c>
      <c r="K2266">
        <v>98.150283700000003</v>
      </c>
      <c r="L2266">
        <v>96.444336680000006</v>
      </c>
      <c r="M2266">
        <v>94.776549169999996</v>
      </c>
      <c r="N2266">
        <v>93.145849429999998</v>
      </c>
    </row>
    <row r="2267" spans="1:14" x14ac:dyDescent="0.45">
      <c r="A2267" t="s">
        <v>4107</v>
      </c>
      <c r="B2267" s="6">
        <v>45195</v>
      </c>
      <c r="C2267">
        <v>4.74</v>
      </c>
      <c r="D2267" s="6">
        <v>47022</v>
      </c>
      <c r="E2267" s="6">
        <v>45195</v>
      </c>
      <c r="F2267">
        <v>117.73317813</v>
      </c>
      <c r="G2267">
        <v>112.69259251</v>
      </c>
      <c r="H2267">
        <v>107.90508435</v>
      </c>
      <c r="I2267">
        <v>103.35656826</v>
      </c>
      <c r="J2267">
        <v>99.03381521</v>
      </c>
      <c r="K2267">
        <v>94.924396009999995</v>
      </c>
      <c r="L2267">
        <v>91.016628999999995</v>
      </c>
      <c r="M2267">
        <v>87.299531259999995</v>
      </c>
      <c r="N2267">
        <v>83.762773359999997</v>
      </c>
    </row>
    <row r="2268" spans="1:14" x14ac:dyDescent="0.45">
      <c r="A2268" t="s">
        <v>4108</v>
      </c>
      <c r="B2268" s="6">
        <v>45195</v>
      </c>
      <c r="C2268">
        <v>4.7300000000000004</v>
      </c>
      <c r="D2268" s="6">
        <v>47022</v>
      </c>
      <c r="E2268" s="6">
        <v>45195</v>
      </c>
      <c r="F2268">
        <v>117.68486509</v>
      </c>
      <c r="G2268">
        <v>112.64544323</v>
      </c>
      <c r="H2268">
        <v>107.85905617</v>
      </c>
      <c r="I2268">
        <v>103.31162048</v>
      </c>
      <c r="J2268">
        <v>98.989908920000005</v>
      </c>
      <c r="K2268">
        <v>94.881494059999994</v>
      </c>
      <c r="L2268">
        <v>90.974695870000005</v>
      </c>
      <c r="M2268">
        <v>87.258532990000006</v>
      </c>
      <c r="N2268">
        <v>83.722677469999994</v>
      </c>
    </row>
    <row r="2269" spans="1:14" x14ac:dyDescent="0.45">
      <c r="A2269" t="s">
        <v>4109</v>
      </c>
      <c r="B2269" s="6">
        <v>45195</v>
      </c>
      <c r="C2269">
        <v>5.2</v>
      </c>
      <c r="D2269" s="6">
        <v>45926</v>
      </c>
      <c r="E2269" s="6">
        <v>45195</v>
      </c>
      <c r="F2269">
        <v>107.2927119</v>
      </c>
      <c r="G2269">
        <v>105.37848416999999</v>
      </c>
      <c r="H2269">
        <v>103.50838656000001</v>
      </c>
      <c r="I2269">
        <v>101.68113733</v>
      </c>
      <c r="J2269">
        <v>99.895500470000002</v>
      </c>
      <c r="K2269">
        <v>98.150283700000003</v>
      </c>
      <c r="L2269">
        <v>96.444336680000006</v>
      </c>
      <c r="M2269">
        <v>94.776549169999996</v>
      </c>
      <c r="N2269">
        <v>93.145849429999998</v>
      </c>
    </row>
    <row r="2270" spans="1:14" x14ac:dyDescent="0.45">
      <c r="A2270" t="s">
        <v>4110</v>
      </c>
      <c r="B2270" s="6">
        <v>45196</v>
      </c>
      <c r="C2270">
        <v>4.82</v>
      </c>
      <c r="D2270" s="6">
        <v>47023</v>
      </c>
      <c r="E2270" s="6">
        <v>45196</v>
      </c>
      <c r="F2270">
        <v>118.12888645</v>
      </c>
      <c r="G2270">
        <v>113.07606586</v>
      </c>
      <c r="H2270">
        <v>108.27693857</v>
      </c>
      <c r="I2270">
        <v>103.71738139999999</v>
      </c>
      <c r="J2270">
        <v>99.384130080000006</v>
      </c>
      <c r="K2270">
        <v>95.264722669999998</v>
      </c>
      <c r="L2270">
        <v>91.347446930000004</v>
      </c>
      <c r="M2270">
        <v>87.621291470000003</v>
      </c>
      <c r="N2270">
        <v>84.075900279999999</v>
      </c>
    </row>
    <row r="2271" spans="1:14" x14ac:dyDescent="0.45">
      <c r="A2271" t="s">
        <v>4111</v>
      </c>
      <c r="B2271" s="6">
        <v>45196</v>
      </c>
      <c r="C2271">
        <v>4.9800000000000004</v>
      </c>
      <c r="D2271" s="6">
        <v>46293</v>
      </c>
      <c r="E2271" s="6">
        <v>45196</v>
      </c>
      <c r="F2271">
        <v>111.00849033</v>
      </c>
      <c r="G2271">
        <v>108.05892771000001</v>
      </c>
      <c r="H2271">
        <v>105.20484603</v>
      </c>
      <c r="I2271">
        <v>102.44263432</v>
      </c>
      <c r="J2271">
        <v>99.768838590000001</v>
      </c>
      <c r="K2271">
        <v>97.18015407</v>
      </c>
      <c r="L2271">
        <v>94.673417900000004</v>
      </c>
      <c r="M2271">
        <v>92.245602230000003</v>
      </c>
      <c r="N2271">
        <v>89.893807620000004</v>
      </c>
    </row>
    <row r="2272" spans="1:14" x14ac:dyDescent="0.45">
      <c r="A2272" t="s">
        <v>4112</v>
      </c>
      <c r="B2272" s="6">
        <v>45196</v>
      </c>
      <c r="C2272">
        <v>5.19</v>
      </c>
      <c r="D2272" s="6">
        <v>45929</v>
      </c>
      <c r="E2272" s="6">
        <v>45196</v>
      </c>
      <c r="F2272">
        <v>107.30948137999999</v>
      </c>
      <c r="G2272">
        <v>105.38693924</v>
      </c>
      <c r="H2272">
        <v>103.50888952</v>
      </c>
      <c r="I2272">
        <v>101.67403508</v>
      </c>
      <c r="J2272">
        <v>99.881125249999997</v>
      </c>
      <c r="K2272">
        <v>98.128953789999997</v>
      </c>
      <c r="L2272">
        <v>96.416357039999994</v>
      </c>
      <c r="M2272">
        <v>94.742212100000003</v>
      </c>
      <c r="N2272">
        <v>93.105435099999994</v>
      </c>
    </row>
    <row r="2273" spans="1:14" x14ac:dyDescent="0.45">
      <c r="A2273" t="s">
        <v>4113</v>
      </c>
      <c r="B2273" s="6">
        <v>45196</v>
      </c>
      <c r="C2273">
        <v>5.01</v>
      </c>
      <c r="D2273" s="6">
        <v>46311</v>
      </c>
      <c r="E2273" s="6">
        <v>45196</v>
      </c>
      <c r="F2273">
        <v>111.29107801000001</v>
      </c>
      <c r="G2273">
        <v>108.28982995</v>
      </c>
      <c r="H2273">
        <v>105.38721977</v>
      </c>
      <c r="I2273">
        <v>102.57945776</v>
      </c>
      <c r="J2273">
        <v>99.862921790000001</v>
      </c>
      <c r="K2273">
        <v>97.234148910000002</v>
      </c>
      <c r="L2273">
        <v>94.689827359999995</v>
      </c>
      <c r="M2273">
        <v>92.226789060000002</v>
      </c>
      <c r="N2273">
        <v>89.842002539999996</v>
      </c>
    </row>
    <row r="2274" spans="1:14" x14ac:dyDescent="0.45">
      <c r="A2274" t="s">
        <v>4114</v>
      </c>
      <c r="B2274" s="6">
        <v>45196</v>
      </c>
      <c r="C2274">
        <v>4.96</v>
      </c>
      <c r="D2274" s="6">
        <v>46416</v>
      </c>
      <c r="E2274" s="6">
        <v>45196</v>
      </c>
      <c r="F2274">
        <v>112.30132279</v>
      </c>
      <c r="G2274">
        <v>109.00336021</v>
      </c>
      <c r="H2274">
        <v>105.82183189</v>
      </c>
      <c r="I2274">
        <v>102.75190755</v>
      </c>
      <c r="J2274">
        <v>99.788990859999998</v>
      </c>
      <c r="K2274">
        <v>96.928706210000001</v>
      </c>
      <c r="L2274">
        <v>94.166886489999996</v>
      </c>
      <c r="M2274">
        <v>91.499561560000004</v>
      </c>
      <c r="N2274">
        <v>88.922947480000005</v>
      </c>
    </row>
    <row r="2275" spans="1:14" x14ac:dyDescent="0.45">
      <c r="A2275" t="s">
        <v>4115</v>
      </c>
      <c r="B2275" s="6">
        <v>45196</v>
      </c>
      <c r="C2275">
        <v>5.4</v>
      </c>
      <c r="D2275" s="6">
        <v>45744</v>
      </c>
      <c r="E2275" s="6">
        <v>45196</v>
      </c>
      <c r="F2275">
        <v>105.44259996</v>
      </c>
      <c r="G2275">
        <v>104.03326992</v>
      </c>
      <c r="H2275">
        <v>102.64981541</v>
      </c>
      <c r="I2275">
        <v>101.29158393</v>
      </c>
      <c r="J2275">
        <v>99.957944479999995</v>
      </c>
      <c r="K2275">
        <v>98.6482867</v>
      </c>
      <c r="L2275">
        <v>97.362019979999999</v>
      </c>
      <c r="M2275">
        <v>96.098572750000002</v>
      </c>
      <c r="N2275">
        <v>94.857391620000001</v>
      </c>
    </row>
    <row r="2276" spans="1:14" x14ac:dyDescent="0.45">
      <c r="A2276" t="s">
        <v>4116</v>
      </c>
      <c r="B2276" s="6">
        <v>45196</v>
      </c>
      <c r="C2276">
        <v>5.0199999999999996</v>
      </c>
      <c r="D2276" s="6">
        <v>46288</v>
      </c>
      <c r="E2276" s="6">
        <v>45196</v>
      </c>
      <c r="F2276">
        <v>111.06769316</v>
      </c>
      <c r="G2276">
        <v>108.13086625</v>
      </c>
      <c r="H2276">
        <v>105.28869337</v>
      </c>
      <c r="I2276">
        <v>102.53761011</v>
      </c>
      <c r="J2276">
        <v>99.874206319999999</v>
      </c>
      <c r="K2276">
        <v>97.29521853</v>
      </c>
      <c r="L2276">
        <v>94.797522810000004</v>
      </c>
      <c r="M2276">
        <v>92.37812796</v>
      </c>
      <c r="N2276">
        <v>90.034169169999998</v>
      </c>
    </row>
    <row r="2277" spans="1:14" x14ac:dyDescent="0.45">
      <c r="A2277" t="s">
        <v>4117</v>
      </c>
      <c r="B2277" s="6">
        <v>45196</v>
      </c>
      <c r="C2277">
        <v>4.78</v>
      </c>
      <c r="D2277" s="6">
        <v>47021</v>
      </c>
      <c r="E2277" s="6">
        <v>45196</v>
      </c>
      <c r="F2277">
        <v>117.91733188000001</v>
      </c>
      <c r="G2277">
        <v>112.87501140000001</v>
      </c>
      <c r="H2277">
        <v>108.08566472</v>
      </c>
      <c r="I2277">
        <v>103.53522110999999</v>
      </c>
      <c r="J2277">
        <v>99.210464729999998</v>
      </c>
      <c r="K2277">
        <v>95.098978389999999</v>
      </c>
      <c r="L2277">
        <v>91.189091219999995</v>
      </c>
      <c r="M2277">
        <v>87.469830060000007</v>
      </c>
      <c r="N2277">
        <v>83.930874290000006</v>
      </c>
    </row>
    <row r="2278" spans="1:14" x14ac:dyDescent="0.45">
      <c r="A2278" t="s">
        <v>4118</v>
      </c>
      <c r="B2278" s="6">
        <v>45196</v>
      </c>
      <c r="C2278">
        <v>5.36</v>
      </c>
      <c r="D2278" s="6">
        <v>45743</v>
      </c>
      <c r="E2278" s="6">
        <v>45196</v>
      </c>
      <c r="F2278">
        <v>105.37467167</v>
      </c>
      <c r="G2278">
        <v>103.96846911999999</v>
      </c>
      <c r="H2278">
        <v>102.58804327</v>
      </c>
      <c r="I2278">
        <v>101.23274511</v>
      </c>
      <c r="J2278">
        <v>99.901946969999997</v>
      </c>
      <c r="K2278">
        <v>98.595041690000002</v>
      </c>
      <c r="L2278">
        <v>97.311441729999999</v>
      </c>
      <c r="M2278">
        <v>96.050578430000002</v>
      </c>
      <c r="N2278">
        <v>94.811901230000004</v>
      </c>
    </row>
    <row r="2279" spans="1:14" x14ac:dyDescent="0.45">
      <c r="A2279" t="s">
        <v>4119</v>
      </c>
      <c r="B2279" s="6">
        <v>45197</v>
      </c>
      <c r="C2279">
        <v>4.83</v>
      </c>
      <c r="D2279" s="6">
        <v>47024</v>
      </c>
      <c r="E2279" s="6">
        <v>45197</v>
      </c>
      <c r="F2279">
        <v>118.1864563</v>
      </c>
      <c r="G2279">
        <v>113.12954486</v>
      </c>
      <c r="H2279">
        <v>108.32664428</v>
      </c>
      <c r="I2279">
        <v>103.76360704</v>
      </c>
      <c r="J2279">
        <v>99.427146449999995</v>
      </c>
      <c r="K2279">
        <v>95.304779879999998</v>
      </c>
      <c r="L2279">
        <v>91.384776009999996</v>
      </c>
      <c r="M2279">
        <v>87.656105870000005</v>
      </c>
      <c r="N2279">
        <v>84.108397210000007</v>
      </c>
    </row>
    <row r="2280" spans="1:14" x14ac:dyDescent="0.45">
      <c r="A2280" t="s">
        <v>4120</v>
      </c>
      <c r="B2280" s="6">
        <v>45197</v>
      </c>
      <c r="C2280">
        <v>5.03</v>
      </c>
      <c r="D2280" s="6">
        <v>46293</v>
      </c>
      <c r="E2280" s="6">
        <v>45197</v>
      </c>
      <c r="F2280">
        <v>111.15309898</v>
      </c>
      <c r="G2280">
        <v>108.20142503</v>
      </c>
      <c r="H2280">
        <v>105.34528367</v>
      </c>
      <c r="I2280">
        <v>102.58106223999999</v>
      </c>
      <c r="J2280">
        <v>99.905305150000004</v>
      </c>
      <c r="K2280">
        <v>97.314706079999993</v>
      </c>
      <c r="L2280">
        <v>94.80610068</v>
      </c>
      <c r="M2280">
        <v>92.376459650000001</v>
      </c>
      <c r="N2280">
        <v>90.02288222</v>
      </c>
    </row>
    <row r="2281" spans="1:14" x14ac:dyDescent="0.45">
      <c r="A2281" t="s">
        <v>4121</v>
      </c>
      <c r="B2281" s="6">
        <v>45197</v>
      </c>
      <c r="C2281">
        <v>4.78</v>
      </c>
      <c r="D2281" s="6">
        <v>46660</v>
      </c>
      <c r="E2281" s="6">
        <v>45197</v>
      </c>
      <c r="F2281">
        <v>114.83325369000001</v>
      </c>
      <c r="G2281">
        <v>110.81453548</v>
      </c>
      <c r="H2281">
        <v>106.96272027000001</v>
      </c>
      <c r="I2281">
        <v>103.26997879</v>
      </c>
      <c r="J2281">
        <v>99.728890620000001</v>
      </c>
      <c r="K2281">
        <v>96.332420630000001</v>
      </c>
      <c r="L2281">
        <v>93.073896869999999</v>
      </c>
      <c r="M2281">
        <v>89.946989930000001</v>
      </c>
      <c r="N2281">
        <v>86.945693500000004</v>
      </c>
    </row>
    <row r="2282" spans="1:14" x14ac:dyDescent="0.45">
      <c r="A2282" t="s">
        <v>4122</v>
      </c>
      <c r="B2282" s="6">
        <v>45197</v>
      </c>
      <c r="C2282">
        <v>4.83</v>
      </c>
      <c r="D2282" s="6">
        <v>47024</v>
      </c>
      <c r="E2282" s="6">
        <v>45197</v>
      </c>
      <c r="F2282">
        <v>118.1864563</v>
      </c>
      <c r="G2282">
        <v>113.12954486</v>
      </c>
      <c r="H2282">
        <v>108.32664428</v>
      </c>
      <c r="I2282">
        <v>103.76360704</v>
      </c>
      <c r="J2282">
        <v>99.427146449999995</v>
      </c>
      <c r="K2282">
        <v>95.304779879999998</v>
      </c>
      <c r="L2282">
        <v>91.384776009999996</v>
      </c>
      <c r="M2282">
        <v>87.656105870000005</v>
      </c>
      <c r="N2282">
        <v>84.108397210000007</v>
      </c>
    </row>
    <row r="2283" spans="1:14" x14ac:dyDescent="0.45">
      <c r="A2283" t="s">
        <v>4123</v>
      </c>
      <c r="B2283" s="6">
        <v>45197</v>
      </c>
      <c r="C2283">
        <v>4.91</v>
      </c>
      <c r="D2283" s="6">
        <v>46293</v>
      </c>
      <c r="E2283" s="6">
        <v>45197</v>
      </c>
      <c r="F2283">
        <v>111.16556396999999</v>
      </c>
      <c r="G2283">
        <v>108.20554669000001</v>
      </c>
      <c r="H2283">
        <v>105.34150261000001</v>
      </c>
      <c r="I2283">
        <v>102.56979653</v>
      </c>
      <c r="J2283">
        <v>99.886951539999998</v>
      </c>
      <c r="K2283">
        <v>97.289641209999999</v>
      </c>
      <c r="L2283">
        <v>94.774682209999995</v>
      </c>
      <c r="M2283">
        <v>92.339027279999996</v>
      </c>
      <c r="N2283">
        <v>89.979758610000005</v>
      </c>
    </row>
    <row r="2284" spans="1:14" x14ac:dyDescent="0.45">
      <c r="A2284" t="s">
        <v>4124</v>
      </c>
      <c r="B2284" s="6">
        <v>45197</v>
      </c>
      <c r="C2284">
        <v>5.21</v>
      </c>
      <c r="D2284" s="6">
        <v>45929</v>
      </c>
      <c r="E2284" s="6">
        <v>45197</v>
      </c>
      <c r="F2284">
        <v>107.34771633</v>
      </c>
      <c r="G2284">
        <v>105.42479937</v>
      </c>
      <c r="H2284">
        <v>103.54638194</v>
      </c>
      <c r="I2284">
        <v>101.71116670000001</v>
      </c>
      <c r="J2284">
        <v>99.917902780000006</v>
      </c>
      <c r="K2284">
        <v>98.165383779999999</v>
      </c>
      <c r="L2284">
        <v>96.452445839999996</v>
      </c>
      <c r="M2284">
        <v>94.777965890000004</v>
      </c>
      <c r="N2284">
        <v>93.140859910000003</v>
      </c>
    </row>
    <row r="2285" spans="1:14" x14ac:dyDescent="0.45">
      <c r="A2285" t="s">
        <v>4125</v>
      </c>
      <c r="B2285" s="6">
        <v>45197</v>
      </c>
      <c r="C2285">
        <v>4.9000000000000004</v>
      </c>
      <c r="D2285" s="6">
        <v>46658</v>
      </c>
      <c r="E2285" s="6">
        <v>45197</v>
      </c>
      <c r="F2285">
        <v>114.78530052000001</v>
      </c>
      <c r="G2285">
        <v>110.78615528</v>
      </c>
      <c r="H2285">
        <v>106.95256614</v>
      </c>
      <c r="I2285">
        <v>103.27679005</v>
      </c>
      <c r="J2285">
        <v>99.751487069999996</v>
      </c>
      <c r="K2285">
        <v>96.369697209999998</v>
      </c>
      <c r="L2285">
        <v>93.124818759999997</v>
      </c>
      <c r="M2285">
        <v>90.010587920000006</v>
      </c>
      <c r="N2285">
        <v>87.02105976</v>
      </c>
    </row>
    <row r="2286" spans="1:14" x14ac:dyDescent="0.45">
      <c r="A2286" t="s">
        <v>4126</v>
      </c>
      <c r="B2286" s="6">
        <v>45198</v>
      </c>
      <c r="C2286">
        <v>5.14</v>
      </c>
      <c r="D2286" s="6">
        <v>45929</v>
      </c>
      <c r="E2286" s="6">
        <v>45198</v>
      </c>
      <c r="F2286">
        <v>107.21389402</v>
      </c>
      <c r="G2286">
        <v>105.29228892</v>
      </c>
      <c r="H2286">
        <v>103.41515848</v>
      </c>
      <c r="I2286">
        <v>101.58120604</v>
      </c>
      <c r="J2286">
        <v>99.789181420000006</v>
      </c>
      <c r="K2286">
        <v>98.037878829999997</v>
      </c>
      <c r="L2286">
        <v>96.326135059999999</v>
      </c>
      <c r="M2286">
        <v>94.652827630000004</v>
      </c>
      <c r="N2286">
        <v>93.016873090000004</v>
      </c>
    </row>
    <row r="2287" spans="1:14" x14ac:dyDescent="0.45">
      <c r="A2287" t="s">
        <v>4127</v>
      </c>
      <c r="B2287" s="6">
        <v>45198</v>
      </c>
      <c r="C2287">
        <v>4.92</v>
      </c>
      <c r="D2287" s="6">
        <v>46294</v>
      </c>
      <c r="E2287" s="6">
        <v>45198</v>
      </c>
      <c r="F2287">
        <v>110.8459752</v>
      </c>
      <c r="G2287">
        <v>107.89607325</v>
      </c>
      <c r="H2287">
        <v>105.04176535000001</v>
      </c>
      <c r="I2287">
        <v>102.27943282</v>
      </c>
      <c r="J2287">
        <v>99.605614450000004</v>
      </c>
      <c r="K2287">
        <v>97.016998689999994</v>
      </c>
      <c r="L2287">
        <v>94.510416359999994</v>
      </c>
      <c r="M2287">
        <v>92.082833620000002</v>
      </c>
      <c r="N2287">
        <v>89.731345469999994</v>
      </c>
    </row>
    <row r="2288" spans="1:14" x14ac:dyDescent="0.45">
      <c r="A2288" t="s">
        <v>4128</v>
      </c>
      <c r="B2288" s="6">
        <v>45198</v>
      </c>
      <c r="C2288">
        <v>5.14</v>
      </c>
      <c r="D2288" s="6">
        <v>45929</v>
      </c>
      <c r="E2288" s="6">
        <v>45198</v>
      </c>
      <c r="F2288">
        <v>107.21389402</v>
      </c>
      <c r="G2288">
        <v>105.29228892</v>
      </c>
      <c r="H2288">
        <v>103.41515848</v>
      </c>
      <c r="I2288">
        <v>101.58120604</v>
      </c>
      <c r="J2288">
        <v>99.789181420000006</v>
      </c>
      <c r="K2288">
        <v>98.037878829999997</v>
      </c>
      <c r="L2288">
        <v>96.326135059999999</v>
      </c>
      <c r="M2288">
        <v>94.652827630000004</v>
      </c>
      <c r="N2288">
        <v>93.016873090000004</v>
      </c>
    </row>
    <row r="2289" spans="1:14" x14ac:dyDescent="0.45">
      <c r="A2289" t="s">
        <v>4129</v>
      </c>
      <c r="B2289" s="6">
        <v>45198</v>
      </c>
      <c r="C2289">
        <v>4.78</v>
      </c>
      <c r="D2289" s="6">
        <v>46659</v>
      </c>
      <c r="E2289" s="6">
        <v>45198</v>
      </c>
      <c r="F2289">
        <v>114.33186906</v>
      </c>
      <c r="G2289">
        <v>110.33879933999999</v>
      </c>
      <c r="H2289">
        <v>106.51123792999999</v>
      </c>
      <c r="I2289">
        <v>102.84143686</v>
      </c>
      <c r="J2289">
        <v>99.322051860000002</v>
      </c>
      <c r="K2289">
        <v>95.946119150000001</v>
      </c>
      <c r="L2289">
        <v>92.707033690000003</v>
      </c>
      <c r="M2289">
        <v>89.598528810000005</v>
      </c>
      <c r="N2289">
        <v>86.614657120000004</v>
      </c>
    </row>
    <row r="2290" spans="1:14" x14ac:dyDescent="0.45">
      <c r="A2290" t="s">
        <v>4130</v>
      </c>
      <c r="B2290" s="6">
        <v>45198</v>
      </c>
      <c r="C2290">
        <v>4.92</v>
      </c>
      <c r="D2290" s="6">
        <v>46294</v>
      </c>
      <c r="E2290" s="6">
        <v>45198</v>
      </c>
      <c r="F2290">
        <v>110.8459752</v>
      </c>
      <c r="G2290">
        <v>107.89607325</v>
      </c>
      <c r="H2290">
        <v>105.04176535000001</v>
      </c>
      <c r="I2290">
        <v>102.27943282</v>
      </c>
      <c r="J2290">
        <v>99.605614450000004</v>
      </c>
      <c r="K2290">
        <v>97.016998689999994</v>
      </c>
      <c r="L2290">
        <v>94.510416359999994</v>
      </c>
      <c r="M2290">
        <v>92.082833620000002</v>
      </c>
      <c r="N2290">
        <v>89.731345469999994</v>
      </c>
    </row>
    <row r="2291" spans="1:14" x14ac:dyDescent="0.45">
      <c r="A2291" t="s">
        <v>4131</v>
      </c>
      <c r="B2291" s="6">
        <v>45198</v>
      </c>
      <c r="C2291">
        <v>4.66</v>
      </c>
      <c r="D2291" s="6">
        <v>46659</v>
      </c>
      <c r="E2291" s="6">
        <v>45198</v>
      </c>
      <c r="F2291">
        <v>114.35676554</v>
      </c>
      <c r="G2291">
        <v>110.35001908</v>
      </c>
      <c r="H2291">
        <v>106.50966940000001</v>
      </c>
      <c r="I2291">
        <v>102.82791379</v>
      </c>
      <c r="J2291">
        <v>99.297356769999993</v>
      </c>
      <c r="K2291">
        <v>95.910986640000004</v>
      </c>
      <c r="L2291">
        <v>92.662153529999998</v>
      </c>
      <c r="M2291">
        <v>89.54454878</v>
      </c>
      <c r="N2291">
        <v>86.552185660000006</v>
      </c>
    </row>
    <row r="2292" spans="1:14" x14ac:dyDescent="0.45">
      <c r="A2292" t="s">
        <v>4132</v>
      </c>
      <c r="B2292" s="6">
        <v>45198</v>
      </c>
      <c r="C2292">
        <v>5.14</v>
      </c>
      <c r="D2292" s="6">
        <v>45929</v>
      </c>
      <c r="E2292" s="6">
        <v>45198</v>
      </c>
      <c r="F2292">
        <v>107.21389402</v>
      </c>
      <c r="G2292">
        <v>105.29228892</v>
      </c>
      <c r="H2292">
        <v>103.41515848</v>
      </c>
      <c r="I2292">
        <v>101.58120604</v>
      </c>
      <c r="J2292">
        <v>99.789181420000006</v>
      </c>
      <c r="K2292">
        <v>98.037878829999997</v>
      </c>
      <c r="L2292">
        <v>96.326135059999999</v>
      </c>
      <c r="M2292">
        <v>94.652827630000004</v>
      </c>
      <c r="N2292">
        <v>93.016873090000004</v>
      </c>
    </row>
    <row r="2293" spans="1:14" x14ac:dyDescent="0.45">
      <c r="A2293" t="s">
        <v>4133</v>
      </c>
      <c r="B2293" s="6">
        <v>45201</v>
      </c>
      <c r="C2293">
        <v>4.87</v>
      </c>
      <c r="D2293" s="6">
        <v>46661</v>
      </c>
      <c r="E2293" s="6">
        <v>45201</v>
      </c>
      <c r="F2293">
        <v>114.70151281</v>
      </c>
      <c r="G2293">
        <v>110.69594168</v>
      </c>
      <c r="H2293">
        <v>106.8565354</v>
      </c>
      <c r="I2293">
        <v>103.17550681</v>
      </c>
      <c r="J2293">
        <v>99.645475039999994</v>
      </c>
      <c r="K2293">
        <v>96.259442050000004</v>
      </c>
      <c r="L2293">
        <v>93.01077076</v>
      </c>
      <c r="M2293">
        <v>89.893164510000005</v>
      </c>
      <c r="N2293">
        <v>86.900647789999994</v>
      </c>
    </row>
    <row r="2294" spans="1:14" x14ac:dyDescent="0.45">
      <c r="A2294" t="s">
        <v>4134</v>
      </c>
      <c r="B2294" s="6">
        <v>45201</v>
      </c>
      <c r="C2294">
        <v>4.7300000000000004</v>
      </c>
      <c r="D2294" s="6">
        <v>47028</v>
      </c>
      <c r="E2294" s="6">
        <v>45201</v>
      </c>
      <c r="F2294">
        <v>118.36139787</v>
      </c>
      <c r="G2294">
        <v>113.27025598</v>
      </c>
      <c r="H2294">
        <v>108.43586680999999</v>
      </c>
      <c r="I2294">
        <v>103.84387665</v>
      </c>
      <c r="J2294">
        <v>99.480808440000004</v>
      </c>
      <c r="K2294">
        <v>95.334003769999995</v>
      </c>
      <c r="L2294">
        <v>91.391568939999999</v>
      </c>
      <c r="M2294">
        <v>87.642324900000006</v>
      </c>
      <c r="N2294">
        <v>84.075760709999997</v>
      </c>
    </row>
    <row r="2295" spans="1:14" x14ac:dyDescent="0.45">
      <c r="A2295" t="s">
        <v>4135</v>
      </c>
      <c r="B2295" s="6">
        <v>45202</v>
      </c>
      <c r="C2295">
        <v>4.8899999999999997</v>
      </c>
      <c r="D2295" s="6">
        <v>46675</v>
      </c>
      <c r="E2295" s="6">
        <v>45202</v>
      </c>
      <c r="F2295">
        <v>114.92646927</v>
      </c>
      <c r="G2295">
        <v>110.87963972999999</v>
      </c>
      <c r="H2295">
        <v>107.00214908</v>
      </c>
      <c r="I2295">
        <v>103.28598943</v>
      </c>
      <c r="J2295">
        <v>99.723574720000002</v>
      </c>
      <c r="K2295">
        <v>96.307716159999998</v>
      </c>
      <c r="L2295">
        <v>93.031599240000006</v>
      </c>
      <c r="M2295">
        <v>89.888762229999998</v>
      </c>
      <c r="N2295">
        <v>86.873076029999993</v>
      </c>
    </row>
    <row r="2296" spans="1:14" x14ac:dyDescent="0.45">
      <c r="A2296" t="s">
        <v>4136</v>
      </c>
      <c r="B2296" s="6">
        <v>45202</v>
      </c>
      <c r="C2296">
        <v>4.84</v>
      </c>
      <c r="D2296" s="6">
        <v>47029</v>
      </c>
      <c r="E2296" s="6">
        <v>45202</v>
      </c>
      <c r="F2296">
        <v>118.27933333</v>
      </c>
      <c r="G2296">
        <v>113.20693674</v>
      </c>
      <c r="H2296">
        <v>108.38995559</v>
      </c>
      <c r="I2296">
        <v>103.81412818</v>
      </c>
      <c r="J2296">
        <v>99.46606285</v>
      </c>
      <c r="K2296">
        <v>95.333180479999996</v>
      </c>
      <c r="L2296">
        <v>91.403661040000003</v>
      </c>
      <c r="M2296">
        <v>87.666393929999998</v>
      </c>
      <c r="N2296">
        <v>84.110931840000006</v>
      </c>
    </row>
    <row r="2297" spans="1:14" x14ac:dyDescent="0.45">
      <c r="A2297" t="s">
        <v>4137</v>
      </c>
      <c r="B2297" s="6">
        <v>45202</v>
      </c>
      <c r="C2297">
        <v>4.84</v>
      </c>
      <c r="D2297" s="6">
        <v>47029</v>
      </c>
      <c r="E2297" s="6">
        <v>45202</v>
      </c>
      <c r="F2297">
        <v>118.27933333</v>
      </c>
      <c r="G2297">
        <v>113.20693674</v>
      </c>
      <c r="H2297">
        <v>108.38995559</v>
      </c>
      <c r="I2297">
        <v>103.81412818</v>
      </c>
      <c r="J2297">
        <v>99.46606285</v>
      </c>
      <c r="K2297">
        <v>95.333180479999996</v>
      </c>
      <c r="L2297">
        <v>91.403661040000003</v>
      </c>
      <c r="M2297">
        <v>87.666393929999998</v>
      </c>
      <c r="N2297">
        <v>84.110931840000006</v>
      </c>
    </row>
    <row r="2298" spans="1:14" x14ac:dyDescent="0.45">
      <c r="A2298" t="s">
        <v>4138</v>
      </c>
      <c r="B2298" s="6">
        <v>45182</v>
      </c>
      <c r="C2298">
        <v>4.74</v>
      </c>
      <c r="D2298" s="6">
        <v>46643</v>
      </c>
      <c r="E2298" s="6">
        <v>45182</v>
      </c>
      <c r="F2298">
        <v>114.00811808</v>
      </c>
      <c r="G2298">
        <v>110.0647374</v>
      </c>
      <c r="H2298">
        <v>106.28318387</v>
      </c>
      <c r="I2298">
        <v>102.6559577</v>
      </c>
      <c r="J2298">
        <v>99.17594579</v>
      </c>
      <c r="K2298">
        <v>95.836399760000006</v>
      </c>
      <c r="L2298">
        <v>92.630915360000003</v>
      </c>
      <c r="M2298">
        <v>89.553413090000006</v>
      </c>
      <c r="N2298">
        <v>86.598120069999993</v>
      </c>
    </row>
    <row r="2299" spans="1:14" x14ac:dyDescent="0.45">
      <c r="A2299" t="s">
        <v>4139</v>
      </c>
      <c r="B2299" s="6">
        <v>45182</v>
      </c>
      <c r="C2299">
        <v>4.91</v>
      </c>
      <c r="D2299" s="6">
        <v>46279</v>
      </c>
      <c r="E2299" s="6">
        <v>45182</v>
      </c>
      <c r="F2299">
        <v>110.65201981</v>
      </c>
      <c r="G2299">
        <v>107.74569873</v>
      </c>
      <c r="H2299">
        <v>104.93236808</v>
      </c>
      <c r="I2299">
        <v>102.20855231</v>
      </c>
      <c r="J2299">
        <v>99.570925090000003</v>
      </c>
      <c r="K2299">
        <v>97.016302039999999</v>
      </c>
      <c r="L2299">
        <v>94.541633840000003</v>
      </c>
      <c r="M2299">
        <v>92.143999780000001</v>
      </c>
      <c r="N2299">
        <v>89.820601550000006</v>
      </c>
    </row>
    <row r="2300" spans="1:14" x14ac:dyDescent="0.45">
      <c r="A2300" t="s">
        <v>4140</v>
      </c>
      <c r="B2300" s="6">
        <v>45182</v>
      </c>
      <c r="C2300">
        <v>4.5999999999999996</v>
      </c>
      <c r="D2300" s="6">
        <v>47009</v>
      </c>
      <c r="E2300" s="6">
        <v>45182</v>
      </c>
      <c r="F2300">
        <v>116.94469205</v>
      </c>
      <c r="G2300">
        <v>111.95809198000001</v>
      </c>
      <c r="H2300">
        <v>107.22043269</v>
      </c>
      <c r="I2300">
        <v>102.71794375</v>
      </c>
      <c r="J2300">
        <v>98.437686510000006</v>
      </c>
      <c r="K2300">
        <v>94.367499659999993</v>
      </c>
      <c r="L2300">
        <v>90.495948670000004</v>
      </c>
      <c r="M2300">
        <v>86.812278710000001</v>
      </c>
      <c r="N2300">
        <v>83.306370909999998</v>
      </c>
    </row>
    <row r="2301" spans="1:14" x14ac:dyDescent="0.45">
      <c r="A2301" t="s">
        <v>4141</v>
      </c>
      <c r="B2301" s="6">
        <v>45183</v>
      </c>
      <c r="C2301">
        <v>5.49</v>
      </c>
      <c r="D2301" s="6">
        <v>45548</v>
      </c>
      <c r="E2301" s="6">
        <v>45183</v>
      </c>
      <c r="F2301">
        <v>103.32831379</v>
      </c>
      <c r="G2301">
        <v>102.45571412</v>
      </c>
      <c r="H2301">
        <v>101.59793419</v>
      </c>
      <c r="I2301">
        <v>100.75459786</v>
      </c>
      <c r="J2301">
        <v>99.925341619999998</v>
      </c>
      <c r="K2301">
        <v>99.109814080000007</v>
      </c>
      <c r="L2301">
        <v>98.307675509999996</v>
      </c>
      <c r="M2301">
        <v>97.518597290000002</v>
      </c>
      <c r="N2301">
        <v>96.742261490000004</v>
      </c>
    </row>
    <row r="2302" spans="1:14" x14ac:dyDescent="0.45">
      <c r="A2302" t="s">
        <v>4142</v>
      </c>
      <c r="B2302" s="6">
        <v>45183</v>
      </c>
      <c r="C2302">
        <v>5.08</v>
      </c>
      <c r="D2302" s="6">
        <v>45915</v>
      </c>
      <c r="E2302" s="6">
        <v>45183</v>
      </c>
      <c r="F2302">
        <v>106.93622954999999</v>
      </c>
      <c r="G2302">
        <v>105.05536167</v>
      </c>
      <c r="H2302">
        <v>103.21725819</v>
      </c>
      <c r="I2302">
        <v>101.42069411</v>
      </c>
      <c r="J2302">
        <v>99.664487480000005</v>
      </c>
      <c r="K2302">
        <v>97.947497600000005</v>
      </c>
      <c r="L2302">
        <v>96.268623259999998</v>
      </c>
      <c r="M2302">
        <v>94.626801150000006</v>
      </c>
      <c r="N2302">
        <v>93.021004259999998</v>
      </c>
    </row>
    <row r="2303" spans="1:14" x14ac:dyDescent="0.45">
      <c r="A2303" t="s">
        <v>4143</v>
      </c>
      <c r="B2303" s="6">
        <v>45183</v>
      </c>
      <c r="C2303">
        <v>4.76</v>
      </c>
      <c r="D2303" s="6">
        <v>46395</v>
      </c>
      <c r="E2303" s="6">
        <v>45183</v>
      </c>
      <c r="F2303">
        <v>111.43817083</v>
      </c>
      <c r="G2303">
        <v>108.20952284000001</v>
      </c>
      <c r="H2303">
        <v>105.09334334</v>
      </c>
      <c r="I2303">
        <v>102.08503521</v>
      </c>
      <c r="J2303">
        <v>99.180220019999993</v>
      </c>
      <c r="K2303">
        <v>96.374725999999995</v>
      </c>
      <c r="L2303">
        <v>93.664576780000004</v>
      </c>
      <c r="M2303">
        <v>91.045980830000005</v>
      </c>
      <c r="N2303">
        <v>88.515321549999996</v>
      </c>
    </row>
    <row r="2304" spans="1:14" x14ac:dyDescent="0.45">
      <c r="A2304" t="s">
        <v>4144</v>
      </c>
      <c r="B2304" s="6">
        <v>45183</v>
      </c>
      <c r="C2304">
        <v>4.67</v>
      </c>
      <c r="D2304" s="6">
        <v>46644</v>
      </c>
      <c r="E2304" s="6">
        <v>45183</v>
      </c>
      <c r="F2304">
        <v>113.75057262</v>
      </c>
      <c r="G2304">
        <v>109.80941742</v>
      </c>
      <c r="H2304">
        <v>106.03015676</v>
      </c>
      <c r="I2304">
        <v>102.40528168</v>
      </c>
      <c r="J2304">
        <v>98.927670699999993</v>
      </c>
      <c r="K2304">
        <v>95.590567780000001</v>
      </c>
      <c r="L2304">
        <v>92.387561590000004</v>
      </c>
      <c r="M2304">
        <v>89.312566219999994</v>
      </c>
      <c r="N2304">
        <v>86.359802889999997</v>
      </c>
    </row>
    <row r="2305" spans="1:14" x14ac:dyDescent="0.45">
      <c r="A2305" t="s">
        <v>4145</v>
      </c>
      <c r="B2305" s="6">
        <v>45183</v>
      </c>
      <c r="C2305">
        <v>4.84</v>
      </c>
      <c r="D2305" s="6">
        <v>46279</v>
      </c>
      <c r="E2305" s="6">
        <v>45183</v>
      </c>
      <c r="F2305">
        <v>110.45219769000001</v>
      </c>
      <c r="G2305">
        <v>107.54875767999999</v>
      </c>
      <c r="H2305">
        <v>104.73823826</v>
      </c>
      <c r="I2305">
        <v>102.01716613000001</v>
      </c>
      <c r="J2305">
        <v>99.382217150000002</v>
      </c>
      <c r="K2305">
        <v>96.830208990000003</v>
      </c>
      <c r="L2305">
        <v>94.358094370000003</v>
      </c>
      <c r="M2305">
        <v>91.962954479999993</v>
      </c>
      <c r="N2305">
        <v>89.641992869999996</v>
      </c>
    </row>
    <row r="2306" spans="1:14" x14ac:dyDescent="0.45">
      <c r="A2306" t="s">
        <v>4146</v>
      </c>
      <c r="B2306" s="6">
        <v>45184</v>
      </c>
      <c r="C2306">
        <v>4.7</v>
      </c>
      <c r="D2306" s="6">
        <v>46645</v>
      </c>
      <c r="E2306" s="6">
        <v>45184</v>
      </c>
      <c r="F2306">
        <v>113.87592849000001</v>
      </c>
      <c r="G2306">
        <v>109.92965237999999</v>
      </c>
      <c r="H2306">
        <v>106.14556078</v>
      </c>
      <c r="I2306">
        <v>102.51612702</v>
      </c>
      <c r="J2306">
        <v>99.034213050000005</v>
      </c>
      <c r="K2306">
        <v>95.693047320000005</v>
      </c>
      <c r="L2306">
        <v>92.486204040000004</v>
      </c>
      <c r="M2306">
        <v>89.407583709999997</v>
      </c>
      <c r="N2306">
        <v>86.451394870000001</v>
      </c>
    </row>
    <row r="2307" spans="1:14" x14ac:dyDescent="0.45">
      <c r="A2307" t="s">
        <v>4147</v>
      </c>
      <c r="B2307" s="6">
        <v>45184</v>
      </c>
      <c r="C2307">
        <v>4.88</v>
      </c>
      <c r="D2307" s="6">
        <v>46280</v>
      </c>
      <c r="E2307" s="6">
        <v>45184</v>
      </c>
      <c r="F2307">
        <v>110.57730213000001</v>
      </c>
      <c r="G2307">
        <v>107.66933912</v>
      </c>
      <c r="H2307">
        <v>104.85450833</v>
      </c>
      <c r="I2307">
        <v>102.12932578</v>
      </c>
      <c r="J2307">
        <v>99.490457210000002</v>
      </c>
      <c r="K2307">
        <v>96.93471074</v>
      </c>
      <c r="L2307">
        <v>94.459030060000003</v>
      </c>
      <c r="M2307">
        <v>92.060487820000006</v>
      </c>
      <c r="N2307">
        <v>89.736279490000001</v>
      </c>
    </row>
    <row r="2308" spans="1:14" x14ac:dyDescent="0.45">
      <c r="A2308" t="s">
        <v>4148</v>
      </c>
      <c r="B2308" s="6">
        <v>45184</v>
      </c>
      <c r="C2308">
        <v>4.57</v>
      </c>
      <c r="D2308" s="6">
        <v>47011</v>
      </c>
      <c r="E2308" s="6">
        <v>45184</v>
      </c>
      <c r="F2308">
        <v>116.81786726999999</v>
      </c>
      <c r="G2308">
        <v>111.82891504</v>
      </c>
      <c r="H2308">
        <v>107.08932086999999</v>
      </c>
      <c r="I2308">
        <v>102.58527594</v>
      </c>
      <c r="J2308">
        <v>98.303806440000002</v>
      </c>
      <c r="K2308">
        <v>94.232718840000004</v>
      </c>
      <c r="L2308">
        <v>90.360549120000002</v>
      </c>
      <c r="M2308">
        <v>86.676515440000003</v>
      </c>
      <c r="N2308">
        <v>83.170474170000006</v>
      </c>
    </row>
    <row r="2309" spans="1:14" x14ac:dyDescent="0.45">
      <c r="A2309" t="s">
        <v>4149</v>
      </c>
      <c r="B2309" s="6">
        <v>45184</v>
      </c>
      <c r="C2309">
        <v>4.7</v>
      </c>
      <c r="D2309" s="6">
        <v>46638</v>
      </c>
      <c r="E2309" s="6">
        <v>45184</v>
      </c>
      <c r="F2309">
        <v>113.80275502000001</v>
      </c>
      <c r="G2309">
        <v>109.87689349</v>
      </c>
      <c r="H2309">
        <v>106.11165707000001</v>
      </c>
      <c r="I2309">
        <v>102.49962480000001</v>
      </c>
      <c r="J2309">
        <v>99.033757120000004</v>
      </c>
      <c r="K2309">
        <v>95.707374239999993</v>
      </c>
      <c r="L2309">
        <v>92.514135890000006</v>
      </c>
      <c r="M2309">
        <v>89.448022330000001</v>
      </c>
      <c r="N2309">
        <v>86.503316429999998</v>
      </c>
    </row>
    <row r="2310" spans="1:14" x14ac:dyDescent="0.45">
      <c r="A2310" t="s">
        <v>4150</v>
      </c>
      <c r="B2310" s="6">
        <v>45184</v>
      </c>
      <c r="C2310">
        <v>4.7</v>
      </c>
      <c r="D2310" s="6">
        <v>46645</v>
      </c>
      <c r="E2310" s="6">
        <v>45184</v>
      </c>
      <c r="F2310">
        <v>113.87592849000001</v>
      </c>
      <c r="G2310">
        <v>109.92965237999999</v>
      </c>
      <c r="H2310">
        <v>106.14556078</v>
      </c>
      <c r="I2310">
        <v>102.51612702</v>
      </c>
      <c r="J2310">
        <v>99.034213050000005</v>
      </c>
      <c r="K2310">
        <v>95.693047320000005</v>
      </c>
      <c r="L2310">
        <v>92.486204040000004</v>
      </c>
      <c r="M2310">
        <v>89.407583709999997</v>
      </c>
      <c r="N2310">
        <v>86.451394870000001</v>
      </c>
    </row>
    <row r="2311" spans="1:14" x14ac:dyDescent="0.45">
      <c r="A2311" t="s">
        <v>4151</v>
      </c>
      <c r="B2311" s="6">
        <v>45184</v>
      </c>
      <c r="C2311">
        <v>4.57</v>
      </c>
      <c r="D2311" s="6">
        <v>47011</v>
      </c>
      <c r="E2311" s="6">
        <v>45184</v>
      </c>
      <c r="F2311">
        <v>116.81786726999999</v>
      </c>
      <c r="G2311">
        <v>111.82891504</v>
      </c>
      <c r="H2311">
        <v>107.08932086999999</v>
      </c>
      <c r="I2311">
        <v>102.58527594</v>
      </c>
      <c r="J2311">
        <v>98.303806440000002</v>
      </c>
      <c r="K2311">
        <v>94.232718840000004</v>
      </c>
      <c r="L2311">
        <v>90.360549120000002</v>
      </c>
      <c r="M2311">
        <v>86.676515440000003</v>
      </c>
      <c r="N2311">
        <v>83.170474170000006</v>
      </c>
    </row>
    <row r="2312" spans="1:14" x14ac:dyDescent="0.45">
      <c r="A2312" t="s">
        <v>4152</v>
      </c>
      <c r="B2312" s="6">
        <v>45184</v>
      </c>
      <c r="C2312">
        <v>4.88</v>
      </c>
      <c r="D2312" s="6">
        <v>46280</v>
      </c>
      <c r="E2312" s="6">
        <v>45184</v>
      </c>
      <c r="F2312">
        <v>110.57730213000001</v>
      </c>
      <c r="G2312">
        <v>107.66933912</v>
      </c>
      <c r="H2312">
        <v>104.85450833</v>
      </c>
      <c r="I2312">
        <v>102.12932578</v>
      </c>
      <c r="J2312">
        <v>99.490457210000002</v>
      </c>
      <c r="K2312">
        <v>96.93471074</v>
      </c>
      <c r="L2312">
        <v>94.459030060000003</v>
      </c>
      <c r="M2312">
        <v>92.060487820000006</v>
      </c>
      <c r="N2312">
        <v>89.736279490000001</v>
      </c>
    </row>
    <row r="2313" spans="1:14" x14ac:dyDescent="0.45">
      <c r="A2313" t="s">
        <v>4153</v>
      </c>
      <c r="B2313" s="6">
        <v>45187</v>
      </c>
      <c r="C2313">
        <v>4.91</v>
      </c>
      <c r="D2313" s="6">
        <v>46283</v>
      </c>
      <c r="E2313" s="6">
        <v>45187</v>
      </c>
      <c r="F2313">
        <v>110.69602374999999</v>
      </c>
      <c r="G2313">
        <v>107.77818809</v>
      </c>
      <c r="H2313">
        <v>104.95403095</v>
      </c>
      <c r="I2313">
        <v>102.22003903</v>
      </c>
      <c r="J2313">
        <v>99.572850439999996</v>
      </c>
      <c r="K2313">
        <v>97.009247270000003</v>
      </c>
      <c r="L2313">
        <v>94.526148579999997</v>
      </c>
      <c r="M2313">
        <v>92.120603810000006</v>
      </c>
      <c r="N2313">
        <v>89.789786520000007</v>
      </c>
    </row>
    <row r="2314" spans="1:14" x14ac:dyDescent="0.45">
      <c r="A2314" t="s">
        <v>4154</v>
      </c>
      <c r="B2314" s="6">
        <v>45187</v>
      </c>
      <c r="C2314">
        <v>5.1100000000000003</v>
      </c>
      <c r="D2314" s="6">
        <v>45930</v>
      </c>
      <c r="E2314" s="6">
        <v>45187</v>
      </c>
      <c r="F2314">
        <v>107.16824859</v>
      </c>
      <c r="G2314">
        <v>105.24438997999999</v>
      </c>
      <c r="H2314">
        <v>103.36511957</v>
      </c>
      <c r="I2314">
        <v>101.52913569</v>
      </c>
      <c r="J2314">
        <v>99.735183370000001</v>
      </c>
      <c r="K2314">
        <v>97.982052260000003</v>
      </c>
      <c r="L2314">
        <v>96.268574799999996</v>
      </c>
      <c r="M2314">
        <v>94.593624399999996</v>
      </c>
      <c r="N2314">
        <v>92.956113669999993</v>
      </c>
    </row>
    <row r="2315" spans="1:14" x14ac:dyDescent="0.45">
      <c r="A2315" t="s">
        <v>4155</v>
      </c>
      <c r="B2315" s="6">
        <v>45187</v>
      </c>
      <c r="C2315">
        <v>4.91</v>
      </c>
      <c r="D2315" s="6">
        <v>46283</v>
      </c>
      <c r="E2315" s="6">
        <v>45187</v>
      </c>
      <c r="F2315">
        <v>110.69602374999999</v>
      </c>
      <c r="G2315">
        <v>107.77818809</v>
      </c>
      <c r="H2315">
        <v>104.95403095</v>
      </c>
      <c r="I2315">
        <v>102.22003903</v>
      </c>
      <c r="J2315">
        <v>99.572850439999996</v>
      </c>
      <c r="K2315">
        <v>97.009247270000003</v>
      </c>
      <c r="L2315">
        <v>94.526148579999997</v>
      </c>
      <c r="M2315">
        <v>92.120603810000006</v>
      </c>
      <c r="N2315">
        <v>89.789786520000007</v>
      </c>
    </row>
    <row r="2316" spans="1:14" x14ac:dyDescent="0.45">
      <c r="A2316" t="s">
        <v>4156</v>
      </c>
      <c r="B2316" s="6">
        <v>45187</v>
      </c>
      <c r="C2316">
        <v>5.52</v>
      </c>
      <c r="D2316" s="6">
        <v>45553</v>
      </c>
      <c r="E2316" s="6">
        <v>45187</v>
      </c>
      <c r="F2316">
        <v>103.41052811</v>
      </c>
      <c r="G2316">
        <v>102.52419073</v>
      </c>
      <c r="H2316">
        <v>101.65313327</v>
      </c>
      <c r="I2316">
        <v>100.79696211</v>
      </c>
      <c r="J2316">
        <v>99.955297040000005</v>
      </c>
      <c r="K2316">
        <v>99.127770729999995</v>
      </c>
      <c r="L2316">
        <v>98.314028160000007</v>
      </c>
      <c r="M2316">
        <v>97.513726160000004</v>
      </c>
      <c r="N2316">
        <v>96.726532840000004</v>
      </c>
    </row>
    <row r="2317" spans="1:14" x14ac:dyDescent="0.45">
      <c r="A2317" t="s">
        <v>4157</v>
      </c>
      <c r="B2317" s="6">
        <v>45204</v>
      </c>
      <c r="C2317">
        <v>5.51</v>
      </c>
      <c r="D2317" s="6">
        <v>45569</v>
      </c>
      <c r="E2317" s="6">
        <v>45204</v>
      </c>
      <c r="F2317">
        <v>103.59785918</v>
      </c>
      <c r="G2317">
        <v>102.66771669000001</v>
      </c>
      <c r="H2317">
        <v>101.75436908</v>
      </c>
      <c r="I2317">
        <v>100.85736349</v>
      </c>
      <c r="J2317">
        <v>99.976263239999994</v>
      </c>
      <c r="K2317">
        <v>99.110647099999994</v>
      </c>
      <c r="L2317">
        <v>98.260108610000003</v>
      </c>
      <c r="M2317">
        <v>97.424255439999996</v>
      </c>
      <c r="N2317">
        <v>96.602708800000002</v>
      </c>
    </row>
    <row r="2318" spans="1:14" x14ac:dyDescent="0.45">
      <c r="A2318" t="s">
        <v>4158</v>
      </c>
      <c r="B2318" s="6">
        <v>45203</v>
      </c>
      <c r="C2318">
        <v>4.88</v>
      </c>
      <c r="D2318" s="6">
        <v>47030</v>
      </c>
      <c r="E2318" s="6">
        <v>45203</v>
      </c>
      <c r="F2318">
        <v>118.48211569</v>
      </c>
      <c r="G2318">
        <v>113.40219337000001</v>
      </c>
      <c r="H2318">
        <v>108.57812911000001</v>
      </c>
      <c r="I2318">
        <v>103.99563095000001</v>
      </c>
      <c r="J2318">
        <v>99.641279260000005</v>
      </c>
      <c r="K2318">
        <v>95.502469000000005</v>
      </c>
      <c r="L2318">
        <v>91.567356140000001</v>
      </c>
      <c r="M2318">
        <v>87.824807800000002</v>
      </c>
      <c r="N2318">
        <v>84.264356059999997</v>
      </c>
    </row>
    <row r="2319" spans="1:14" x14ac:dyDescent="0.45">
      <c r="A2319" t="s">
        <v>4159</v>
      </c>
      <c r="B2319" s="6">
        <v>45203</v>
      </c>
      <c r="C2319">
        <v>5.36</v>
      </c>
      <c r="D2319" s="6">
        <v>45751</v>
      </c>
      <c r="E2319" s="6">
        <v>45203</v>
      </c>
      <c r="F2319">
        <v>105.46845402</v>
      </c>
      <c r="G2319">
        <v>104.04019198</v>
      </c>
      <c r="H2319">
        <v>102.63847844</v>
      </c>
      <c r="I2319">
        <v>101.26263581000001</v>
      </c>
      <c r="J2319">
        <v>99.912009130000001</v>
      </c>
      <c r="K2319">
        <v>98.585965110000004</v>
      </c>
      <c r="L2319">
        <v>97.283891240000003</v>
      </c>
      <c r="M2319">
        <v>96.005194959999997</v>
      </c>
      <c r="N2319">
        <v>94.749302819999997</v>
      </c>
    </row>
    <row r="2320" spans="1:14" x14ac:dyDescent="0.45">
      <c r="A2320" t="s">
        <v>4160</v>
      </c>
      <c r="B2320" s="6">
        <v>45187</v>
      </c>
      <c r="C2320">
        <v>4.91</v>
      </c>
      <c r="D2320" s="6">
        <v>46283</v>
      </c>
      <c r="E2320" s="6">
        <v>45187</v>
      </c>
      <c r="F2320">
        <v>110.69602374999999</v>
      </c>
      <c r="G2320">
        <v>107.77818809</v>
      </c>
      <c r="H2320">
        <v>104.95403095</v>
      </c>
      <c r="I2320">
        <v>102.22003903</v>
      </c>
      <c r="J2320">
        <v>99.572850439999996</v>
      </c>
      <c r="K2320">
        <v>97.009247270000003</v>
      </c>
      <c r="L2320">
        <v>94.526148579999997</v>
      </c>
      <c r="M2320">
        <v>92.120603810000006</v>
      </c>
      <c r="N2320">
        <v>89.789786520000007</v>
      </c>
    </row>
    <row r="2321" spans="1:14" x14ac:dyDescent="0.45">
      <c r="A2321" t="s">
        <v>4161</v>
      </c>
      <c r="B2321" s="6">
        <v>45187</v>
      </c>
      <c r="C2321">
        <v>5.53</v>
      </c>
      <c r="D2321" s="6">
        <v>45553</v>
      </c>
      <c r="E2321" s="6">
        <v>45187</v>
      </c>
      <c r="F2321">
        <v>103.41942684</v>
      </c>
      <c r="G2321">
        <v>102.53304652999999</v>
      </c>
      <c r="H2321">
        <v>101.66194667000001</v>
      </c>
      <c r="I2321">
        <v>100.80573362</v>
      </c>
      <c r="J2321">
        <v>99.964027160000001</v>
      </c>
      <c r="K2321">
        <v>99.136459939999995</v>
      </c>
      <c r="L2321">
        <v>98.322676959999995</v>
      </c>
      <c r="M2321">
        <v>97.522334999999998</v>
      </c>
      <c r="N2321">
        <v>96.7351022</v>
      </c>
    </row>
    <row r="2322" spans="1:14" x14ac:dyDescent="0.45">
      <c r="A2322" t="s">
        <v>4162</v>
      </c>
      <c r="B2322" s="6">
        <v>45187</v>
      </c>
      <c r="C2322">
        <v>5.01</v>
      </c>
      <c r="D2322" s="6">
        <v>46099</v>
      </c>
      <c r="E2322" s="6">
        <v>45187</v>
      </c>
      <c r="F2322">
        <v>108.90666873000001</v>
      </c>
      <c r="G2322">
        <v>106.50623048</v>
      </c>
      <c r="H2322">
        <v>104.17174907</v>
      </c>
      <c r="I2322">
        <v>101.90104533</v>
      </c>
      <c r="J2322">
        <v>99.692025009999995</v>
      </c>
      <c r="K2322">
        <v>97.542674930000004</v>
      </c>
      <c r="L2322">
        <v>95.451059330000007</v>
      </c>
      <c r="M2322">
        <v>93.41531646</v>
      </c>
      <c r="N2322">
        <v>91.433655239999993</v>
      </c>
    </row>
    <row r="2323" spans="1:14" x14ac:dyDescent="0.45">
      <c r="A2323" t="s">
        <v>4163</v>
      </c>
      <c r="B2323" s="6">
        <v>45188</v>
      </c>
      <c r="C2323">
        <v>4.6500000000000004</v>
      </c>
      <c r="D2323" s="6">
        <v>47015</v>
      </c>
      <c r="E2323" s="6">
        <v>45188</v>
      </c>
      <c r="F2323">
        <v>117.23707214</v>
      </c>
      <c r="G2323">
        <v>112.22729409</v>
      </c>
      <c r="H2323">
        <v>107.46829864999999</v>
      </c>
      <c r="I2323">
        <v>102.94617343</v>
      </c>
      <c r="J2323">
        <v>98.647848920000001</v>
      </c>
      <c r="K2323">
        <v>94.561043179999999</v>
      </c>
      <c r="L2323">
        <v>90.674210419999994</v>
      </c>
      <c r="M2323">
        <v>86.976493169999998</v>
      </c>
      <c r="N2323">
        <v>83.457677880000006</v>
      </c>
    </row>
    <row r="2324" spans="1:14" x14ac:dyDescent="0.45">
      <c r="A2324" t="s">
        <v>4164</v>
      </c>
      <c r="B2324" s="6">
        <v>45188</v>
      </c>
      <c r="C2324">
        <v>4.9800000000000004</v>
      </c>
      <c r="D2324" s="6">
        <v>46253</v>
      </c>
      <c r="E2324" s="6">
        <v>45188</v>
      </c>
      <c r="F2324">
        <v>110.56302995</v>
      </c>
      <c r="G2324">
        <v>107.72801953</v>
      </c>
      <c r="H2324">
        <v>104.98169713999999</v>
      </c>
      <c r="I2324">
        <v>102.32077375</v>
      </c>
      <c r="J2324">
        <v>99.742103099999994</v>
      </c>
      <c r="K2324">
        <v>97.242674559999998</v>
      </c>
      <c r="L2324">
        <v>94.819606329999999</v>
      </c>
      <c r="M2324">
        <v>92.470139040000007</v>
      </c>
      <c r="N2324">
        <v>90.191629759999998</v>
      </c>
    </row>
    <row r="2325" spans="1:14" x14ac:dyDescent="0.45">
      <c r="A2325" t="s">
        <v>4165</v>
      </c>
      <c r="B2325" s="6">
        <v>45188</v>
      </c>
      <c r="C2325">
        <v>4.76</v>
      </c>
      <c r="D2325" s="6">
        <v>46650</v>
      </c>
      <c r="E2325" s="6">
        <v>45188</v>
      </c>
      <c r="F2325">
        <v>114.15896026</v>
      </c>
      <c r="G2325">
        <v>110.19366199</v>
      </c>
      <c r="H2325">
        <v>106.39180141999999</v>
      </c>
      <c r="I2325">
        <v>102.74577062</v>
      </c>
      <c r="J2325">
        <v>99.24835573</v>
      </c>
      <c r="K2325">
        <v>95.892714470000001</v>
      </c>
      <c r="L2325">
        <v>92.672355030000006</v>
      </c>
      <c r="M2325">
        <v>89.581116289999997</v>
      </c>
      <c r="N2325">
        <v>86.613149219999997</v>
      </c>
    </row>
    <row r="2326" spans="1:14" x14ac:dyDescent="0.45">
      <c r="A2326" t="s">
        <v>4166</v>
      </c>
      <c r="B2326" s="6">
        <v>45188</v>
      </c>
      <c r="C2326">
        <v>4.63</v>
      </c>
      <c r="D2326" s="6">
        <v>47015</v>
      </c>
      <c r="E2326" s="6">
        <v>45188</v>
      </c>
      <c r="F2326">
        <v>117.14081486000001</v>
      </c>
      <c r="G2326">
        <v>112.13334682</v>
      </c>
      <c r="H2326">
        <v>107.37657701000001</v>
      </c>
      <c r="I2326">
        <v>102.85659683</v>
      </c>
      <c r="J2326">
        <v>98.560340389999993</v>
      </c>
      <c r="K2326">
        <v>94.475529179999995</v>
      </c>
      <c r="L2326">
        <v>90.590620619999996</v>
      </c>
      <c r="M2326">
        <v>86.894760360000006</v>
      </c>
      <c r="N2326">
        <v>83.377737730000007</v>
      </c>
    </row>
    <row r="2327" spans="1:14" x14ac:dyDescent="0.45">
      <c r="A2327" t="s">
        <v>4167</v>
      </c>
      <c r="B2327" s="6">
        <v>45204</v>
      </c>
      <c r="C2327">
        <v>5.51</v>
      </c>
      <c r="D2327" s="6">
        <v>45569</v>
      </c>
      <c r="E2327" s="6">
        <v>45204</v>
      </c>
      <c r="F2327">
        <v>103.59785918</v>
      </c>
      <c r="G2327">
        <v>102.66771669000001</v>
      </c>
      <c r="H2327">
        <v>101.75436908</v>
      </c>
      <c r="I2327">
        <v>100.85736349</v>
      </c>
      <c r="J2327">
        <v>99.976263239999994</v>
      </c>
      <c r="K2327">
        <v>99.110647099999994</v>
      </c>
      <c r="L2327">
        <v>98.260108610000003</v>
      </c>
      <c r="M2327">
        <v>97.424255439999996</v>
      </c>
      <c r="N2327">
        <v>96.602708800000002</v>
      </c>
    </row>
    <row r="2328" spans="1:14" x14ac:dyDescent="0.45">
      <c r="A2328" t="s">
        <v>4168</v>
      </c>
      <c r="B2328" s="6">
        <v>45204</v>
      </c>
      <c r="C2328">
        <v>4.9800000000000004</v>
      </c>
      <c r="D2328" s="6">
        <v>46300</v>
      </c>
      <c r="E2328" s="6">
        <v>45204</v>
      </c>
      <c r="F2328">
        <v>111.08458647</v>
      </c>
      <c r="G2328">
        <v>108.11532729</v>
      </c>
      <c r="H2328">
        <v>105.24276358</v>
      </c>
      <c r="I2328">
        <v>102.4632158</v>
      </c>
      <c r="J2328">
        <v>99.773165410000004</v>
      </c>
      <c r="K2328">
        <v>97.169246900000005</v>
      </c>
      <c r="L2328">
        <v>94.648240240000007</v>
      </c>
      <c r="M2328">
        <v>92.207063669999997</v>
      </c>
      <c r="N2328">
        <v>89.842767050000006</v>
      </c>
    </row>
    <row r="2329" spans="1:14" x14ac:dyDescent="0.45">
      <c r="A2329" t="s">
        <v>4169</v>
      </c>
      <c r="B2329" s="6">
        <v>45204</v>
      </c>
      <c r="C2329">
        <v>5.16</v>
      </c>
      <c r="D2329" s="6">
        <v>45936</v>
      </c>
      <c r="E2329" s="6">
        <v>45204</v>
      </c>
      <c r="F2329">
        <v>107.33256989</v>
      </c>
      <c r="G2329">
        <v>105.3913135</v>
      </c>
      <c r="H2329">
        <v>103.49539623</v>
      </c>
      <c r="I2329">
        <v>101.64348372000001</v>
      </c>
      <c r="J2329">
        <v>99.834289909999995</v>
      </c>
      <c r="K2329">
        <v>98.066574880000005</v>
      </c>
      <c r="L2329">
        <v>96.339142940000002</v>
      </c>
      <c r="M2329">
        <v>94.65084066</v>
      </c>
      <c r="N2329">
        <v>93.000555140000003</v>
      </c>
    </row>
    <row r="2330" spans="1:14" x14ac:dyDescent="0.45">
      <c r="A2330" t="s">
        <v>4170</v>
      </c>
      <c r="B2330" s="6">
        <v>45204</v>
      </c>
      <c r="C2330">
        <v>4.88</v>
      </c>
      <c r="D2330" s="6">
        <v>46665</v>
      </c>
      <c r="E2330" s="6">
        <v>45204</v>
      </c>
      <c r="F2330">
        <v>114.78228652999999</v>
      </c>
      <c r="G2330">
        <v>110.76460441</v>
      </c>
      <c r="H2330">
        <v>106.91400105</v>
      </c>
      <c r="I2330">
        <v>103.22262625</v>
      </c>
      <c r="J2330">
        <v>99.683040430000005</v>
      </c>
      <c r="K2330">
        <v>96.288191010000006</v>
      </c>
      <c r="L2330">
        <v>93.031390130000005</v>
      </c>
      <c r="M2330">
        <v>89.906293899999994</v>
      </c>
      <c r="N2330">
        <v>86.906882809999999</v>
      </c>
    </row>
    <row r="2331" spans="1:14" x14ac:dyDescent="0.45">
      <c r="A2331" t="s">
        <v>4171</v>
      </c>
      <c r="B2331" s="6">
        <v>45204</v>
      </c>
      <c r="C2331">
        <v>4.9800000000000004</v>
      </c>
      <c r="D2331" s="6">
        <v>46300</v>
      </c>
      <c r="E2331" s="6">
        <v>45204</v>
      </c>
      <c r="F2331">
        <v>111.08458647</v>
      </c>
      <c r="G2331">
        <v>108.11532729</v>
      </c>
      <c r="H2331">
        <v>105.24276358</v>
      </c>
      <c r="I2331">
        <v>102.4632158</v>
      </c>
      <c r="J2331">
        <v>99.773165410000004</v>
      </c>
      <c r="K2331">
        <v>97.169246900000005</v>
      </c>
      <c r="L2331">
        <v>94.648240240000007</v>
      </c>
      <c r="M2331">
        <v>92.207063669999997</v>
      </c>
      <c r="N2331">
        <v>89.842767050000006</v>
      </c>
    </row>
    <row r="2332" spans="1:14" x14ac:dyDescent="0.45">
      <c r="A2332" t="s">
        <v>4172</v>
      </c>
      <c r="B2332" s="6">
        <v>45204</v>
      </c>
      <c r="C2332">
        <v>5.14</v>
      </c>
      <c r="D2332" s="6">
        <v>45936</v>
      </c>
      <c r="E2332" s="6">
        <v>45204</v>
      </c>
      <c r="F2332">
        <v>107.29395651999999</v>
      </c>
      <c r="G2332">
        <v>105.35308225999999</v>
      </c>
      <c r="H2332">
        <v>103.45753984</v>
      </c>
      <c r="I2332">
        <v>101.60599510999999</v>
      </c>
      <c r="J2332">
        <v>99.797162169999993</v>
      </c>
      <c r="K2332">
        <v>98.029801320000004</v>
      </c>
      <c r="L2332">
        <v>96.302717029999997</v>
      </c>
      <c r="M2332">
        <v>94.614756069999999</v>
      </c>
      <c r="N2332">
        <v>92.964805709999993</v>
      </c>
    </row>
    <row r="2333" spans="1:14" x14ac:dyDescent="0.45">
      <c r="A2333" t="s">
        <v>4173</v>
      </c>
      <c r="B2333" s="6">
        <v>45204</v>
      </c>
      <c r="C2333">
        <v>4.9800000000000004</v>
      </c>
      <c r="D2333" s="6">
        <v>46300</v>
      </c>
      <c r="E2333" s="6">
        <v>45204</v>
      </c>
      <c r="F2333">
        <v>111.08458647</v>
      </c>
      <c r="G2333">
        <v>108.11532729</v>
      </c>
      <c r="H2333">
        <v>105.24276358</v>
      </c>
      <c r="I2333">
        <v>102.4632158</v>
      </c>
      <c r="J2333">
        <v>99.773165410000004</v>
      </c>
      <c r="K2333">
        <v>97.169246900000005</v>
      </c>
      <c r="L2333">
        <v>94.648240240000007</v>
      </c>
      <c r="M2333">
        <v>92.207063669999997</v>
      </c>
      <c r="N2333">
        <v>89.842767050000006</v>
      </c>
    </row>
    <row r="2334" spans="1:14" x14ac:dyDescent="0.45">
      <c r="A2334" t="s">
        <v>4174</v>
      </c>
      <c r="B2334" s="6">
        <v>45205</v>
      </c>
      <c r="C2334">
        <v>5.08</v>
      </c>
      <c r="D2334" s="6">
        <v>46301</v>
      </c>
      <c r="E2334" s="6">
        <v>45205</v>
      </c>
      <c r="F2334">
        <v>111.38670067</v>
      </c>
      <c r="G2334">
        <v>108.41036665</v>
      </c>
      <c r="H2334">
        <v>105.53100652000001</v>
      </c>
      <c r="I2334">
        <v>102.74492743</v>
      </c>
      <c r="J2334">
        <v>100.04859827</v>
      </c>
      <c r="K2334">
        <v>97.438641649999994</v>
      </c>
      <c r="L2334">
        <v>94.911826270000006</v>
      </c>
      <c r="M2334">
        <v>92.465059760000003</v>
      </c>
      <c r="N2334">
        <v>90.095381869999997</v>
      </c>
    </row>
    <row r="2335" spans="1:14" x14ac:dyDescent="0.45">
      <c r="A2335" t="s">
        <v>4175</v>
      </c>
      <c r="B2335" s="6">
        <v>45205</v>
      </c>
      <c r="C2335">
        <v>4.9800000000000004</v>
      </c>
      <c r="D2335" s="6">
        <v>46666</v>
      </c>
      <c r="E2335" s="6">
        <v>45205</v>
      </c>
      <c r="F2335">
        <v>115.18165442</v>
      </c>
      <c r="G2335">
        <v>111.15355927</v>
      </c>
      <c r="H2335">
        <v>107.29299818</v>
      </c>
      <c r="I2335">
        <v>103.59209629999999</v>
      </c>
      <c r="J2335">
        <v>100.04339098</v>
      </c>
      <c r="K2335">
        <v>96.639807930000003</v>
      </c>
      <c r="L2335">
        <v>93.374638939999997</v>
      </c>
      <c r="M2335">
        <v>90.241520969999996</v>
      </c>
      <c r="N2335">
        <v>87.234416530000004</v>
      </c>
    </row>
    <row r="2336" spans="1:14" x14ac:dyDescent="0.45">
      <c r="A2336" t="s">
        <v>4176</v>
      </c>
      <c r="B2336" s="6">
        <v>45205</v>
      </c>
      <c r="C2336">
        <v>5.38</v>
      </c>
      <c r="D2336" s="6">
        <v>45754</v>
      </c>
      <c r="E2336" s="6">
        <v>45205</v>
      </c>
      <c r="F2336">
        <v>105.53302994000001</v>
      </c>
      <c r="G2336">
        <v>104.09614433</v>
      </c>
      <c r="H2336">
        <v>102.68611177</v>
      </c>
      <c r="I2336">
        <v>101.30224321</v>
      </c>
      <c r="J2336">
        <v>99.943872709999994</v>
      </c>
      <c r="K2336">
        <v>98.610356539999998</v>
      </c>
      <c r="L2336">
        <v>97.301072169999998</v>
      </c>
      <c r="M2336">
        <v>96.015417490000004</v>
      </c>
      <c r="N2336">
        <v>94.752809869999993</v>
      </c>
    </row>
    <row r="2337" spans="1:14" x14ac:dyDescent="0.45">
      <c r="A2337" t="s">
        <v>4177</v>
      </c>
      <c r="B2337" s="6">
        <v>45205</v>
      </c>
      <c r="C2337">
        <v>4.9800000000000004</v>
      </c>
      <c r="D2337" s="6">
        <v>46675</v>
      </c>
      <c r="E2337" s="6">
        <v>45205</v>
      </c>
      <c r="F2337">
        <v>115.27860042</v>
      </c>
      <c r="G2337">
        <v>111.22487079</v>
      </c>
      <c r="H2337">
        <v>107.34069262</v>
      </c>
      <c r="I2337">
        <v>103.61804975</v>
      </c>
      <c r="J2337">
        <v>100.0493482</v>
      </c>
      <c r="K2337">
        <v>96.627391639999999</v>
      </c>
      <c r="L2337">
        <v>93.345358349999998</v>
      </c>
      <c r="M2337">
        <v>90.196779739999997</v>
      </c>
      <c r="N2337">
        <v>87.175520140000003</v>
      </c>
    </row>
    <row r="2338" spans="1:14" x14ac:dyDescent="0.45">
      <c r="A2338" t="s">
        <v>4178</v>
      </c>
      <c r="B2338" s="6">
        <v>45205</v>
      </c>
      <c r="C2338">
        <v>4.93</v>
      </c>
      <c r="D2338" s="6">
        <v>47042</v>
      </c>
      <c r="E2338" s="6">
        <v>45205</v>
      </c>
      <c r="F2338">
        <v>118.8318494</v>
      </c>
      <c r="G2338">
        <v>113.71197869</v>
      </c>
      <c r="H2338">
        <v>108.85143730999999</v>
      </c>
      <c r="I2338">
        <v>104.23565278</v>
      </c>
      <c r="J2338">
        <v>99.850947750000003</v>
      </c>
      <c r="K2338">
        <v>95.684480260000001</v>
      </c>
      <c r="L2338">
        <v>91.724188479999995</v>
      </c>
      <c r="M2338">
        <v>87.958739269999995</v>
      </c>
      <c r="N2338">
        <v>84.377480449999993</v>
      </c>
    </row>
    <row r="2339" spans="1:14" x14ac:dyDescent="0.45">
      <c r="A2339" t="s">
        <v>4179</v>
      </c>
      <c r="B2339" s="6">
        <v>45209</v>
      </c>
      <c r="C2339">
        <v>4.78</v>
      </c>
      <c r="D2339" s="6">
        <v>47036</v>
      </c>
      <c r="E2339" s="6">
        <v>45209</v>
      </c>
      <c r="F2339">
        <v>118.04806720000001</v>
      </c>
      <c r="G2339">
        <v>112.96295172000001</v>
      </c>
      <c r="H2339">
        <v>108.13488194999999</v>
      </c>
      <c r="I2339">
        <v>103.5494509</v>
      </c>
      <c r="J2339">
        <v>99.19313391</v>
      </c>
      <c r="K2339">
        <v>95.053230080000006</v>
      </c>
      <c r="L2339">
        <v>91.117807839999998</v>
      </c>
      <c r="M2339">
        <v>87.375654440000005</v>
      </c>
      <c r="N2339">
        <v>83.816229039999996</v>
      </c>
    </row>
    <row r="2340" spans="1:14" x14ac:dyDescent="0.45">
      <c r="A2340" t="s">
        <v>4180</v>
      </c>
      <c r="B2340" s="6">
        <v>45209</v>
      </c>
      <c r="C2340">
        <v>4.83</v>
      </c>
      <c r="D2340" s="6">
        <v>46672</v>
      </c>
      <c r="E2340" s="6">
        <v>45209</v>
      </c>
      <c r="F2340">
        <v>114.66059622</v>
      </c>
      <c r="G2340">
        <v>110.62686307</v>
      </c>
      <c r="H2340">
        <v>106.76165542</v>
      </c>
      <c r="I2340">
        <v>103.05701809999999</v>
      </c>
      <c r="J2340">
        <v>99.505414139999999</v>
      </c>
      <c r="K2340">
        <v>96.099700499999997</v>
      </c>
      <c r="L2340">
        <v>92.833105340000003</v>
      </c>
      <c r="M2340">
        <v>89.699206720000006</v>
      </c>
      <c r="N2340">
        <v>86.691912669999994</v>
      </c>
    </row>
    <row r="2341" spans="1:14" x14ac:dyDescent="0.45">
      <c r="A2341" t="s">
        <v>4181</v>
      </c>
      <c r="B2341" s="6">
        <v>45209</v>
      </c>
      <c r="C2341">
        <v>4.78</v>
      </c>
      <c r="D2341" s="6">
        <v>47036</v>
      </c>
      <c r="E2341" s="6">
        <v>45209</v>
      </c>
      <c r="F2341">
        <v>118.04806720000001</v>
      </c>
      <c r="G2341">
        <v>112.96295172000001</v>
      </c>
      <c r="H2341">
        <v>108.13488194999999</v>
      </c>
      <c r="I2341">
        <v>103.5494509</v>
      </c>
      <c r="J2341">
        <v>99.19313391</v>
      </c>
      <c r="K2341">
        <v>95.053230080000006</v>
      </c>
      <c r="L2341">
        <v>91.117807839999998</v>
      </c>
      <c r="M2341">
        <v>87.375654440000005</v>
      </c>
      <c r="N2341">
        <v>83.816229039999996</v>
      </c>
    </row>
    <row r="2342" spans="1:14" x14ac:dyDescent="0.45">
      <c r="A2342" t="s">
        <v>4182</v>
      </c>
      <c r="B2342" s="6">
        <v>45209</v>
      </c>
      <c r="C2342">
        <v>4.66</v>
      </c>
      <c r="D2342" s="6">
        <v>47036</v>
      </c>
      <c r="E2342" s="6">
        <v>45209</v>
      </c>
      <c r="F2342">
        <v>118.08964063000001</v>
      </c>
      <c r="G2342">
        <v>112.98401088</v>
      </c>
      <c r="H2342">
        <v>108.13700605</v>
      </c>
      <c r="I2342">
        <v>103.53410518</v>
      </c>
      <c r="J2342">
        <v>99.161678140000006</v>
      </c>
      <c r="K2342">
        <v>95.006926340000007</v>
      </c>
      <c r="L2342">
        <v>91.057827759999995</v>
      </c>
      <c r="M2342">
        <v>87.303085800000005</v>
      </c>
      <c r="N2342">
        <v>83.732081910000005</v>
      </c>
    </row>
    <row r="2343" spans="1:14" x14ac:dyDescent="0.45">
      <c r="A2343" t="s">
        <v>4183</v>
      </c>
      <c r="B2343" s="6">
        <v>45209</v>
      </c>
      <c r="C2343">
        <v>4.66</v>
      </c>
      <c r="D2343" s="6">
        <v>47036</v>
      </c>
      <c r="E2343" s="6">
        <v>45209</v>
      </c>
      <c r="F2343">
        <v>118.08964063000001</v>
      </c>
      <c r="G2343">
        <v>112.98401088</v>
      </c>
      <c r="H2343">
        <v>108.13700605</v>
      </c>
      <c r="I2343">
        <v>103.53410518</v>
      </c>
      <c r="J2343">
        <v>99.161678140000006</v>
      </c>
      <c r="K2343">
        <v>95.006926340000007</v>
      </c>
      <c r="L2343">
        <v>91.057827759999995</v>
      </c>
      <c r="M2343">
        <v>87.303085800000005</v>
      </c>
      <c r="N2343">
        <v>83.732081910000005</v>
      </c>
    </row>
    <row r="2344" spans="1:14" x14ac:dyDescent="0.45">
      <c r="A2344" t="s">
        <v>4184</v>
      </c>
      <c r="B2344" s="6">
        <v>45209</v>
      </c>
      <c r="C2344">
        <v>5.08</v>
      </c>
      <c r="D2344" s="6">
        <v>45940</v>
      </c>
      <c r="E2344" s="6">
        <v>45209</v>
      </c>
      <c r="F2344">
        <v>107.22298551999999</v>
      </c>
      <c r="G2344">
        <v>105.27230689</v>
      </c>
      <c r="H2344">
        <v>103.36742919</v>
      </c>
      <c r="I2344">
        <v>101.50699724</v>
      </c>
      <c r="J2344">
        <v>99.689705140000001</v>
      </c>
      <c r="K2344">
        <v>97.914294179999999</v>
      </c>
      <c r="L2344">
        <v>96.179550739999996</v>
      </c>
      <c r="M2344">
        <v>94.484304399999999</v>
      </c>
      <c r="N2344">
        <v>92.827426040000006</v>
      </c>
    </row>
    <row r="2345" spans="1:14" x14ac:dyDescent="0.45">
      <c r="A2345" t="s">
        <v>4185</v>
      </c>
      <c r="B2345" s="6">
        <v>45209</v>
      </c>
      <c r="C2345">
        <v>4.83</v>
      </c>
      <c r="D2345" s="6">
        <v>46668</v>
      </c>
      <c r="E2345" s="6">
        <v>45209</v>
      </c>
      <c r="F2345">
        <v>114.61910546</v>
      </c>
      <c r="G2345">
        <v>110.59670396</v>
      </c>
      <c r="H2345">
        <v>106.74193425999999</v>
      </c>
      <c r="I2345">
        <v>103.04690382</v>
      </c>
      <c r="J2345">
        <v>99.504133890000006</v>
      </c>
      <c r="K2345">
        <v>96.106535539999996</v>
      </c>
      <c r="L2345">
        <v>92.847387220000002</v>
      </c>
      <c r="M2345">
        <v>89.7203138</v>
      </c>
      <c r="N2345">
        <v>86.719266820000001</v>
      </c>
    </row>
    <row r="2346" spans="1:14" x14ac:dyDescent="0.45">
      <c r="A2346" t="s">
        <v>4186</v>
      </c>
      <c r="B2346" s="6">
        <v>45209</v>
      </c>
      <c r="C2346">
        <v>4.93</v>
      </c>
      <c r="D2346" s="6">
        <v>46304</v>
      </c>
      <c r="E2346" s="6">
        <v>45209</v>
      </c>
      <c r="F2346">
        <v>110.98151235</v>
      </c>
      <c r="G2346">
        <v>108.00324761</v>
      </c>
      <c r="H2346">
        <v>105.12231794</v>
      </c>
      <c r="I2346">
        <v>102.33500604</v>
      </c>
      <c r="J2346">
        <v>99.637757949999994</v>
      </c>
      <c r="K2346">
        <v>97.027174849999994</v>
      </c>
      <c r="L2346">
        <v>94.500005369999997</v>
      </c>
      <c r="M2346">
        <v>92.053138309999994</v>
      </c>
      <c r="N2346">
        <v>89.683595819999994</v>
      </c>
    </row>
    <row r="2347" spans="1:14" x14ac:dyDescent="0.45">
      <c r="A2347" t="s">
        <v>4187</v>
      </c>
      <c r="B2347" s="6">
        <v>45209</v>
      </c>
      <c r="C2347">
        <v>4.88</v>
      </c>
      <c r="D2347" s="6">
        <v>46310</v>
      </c>
      <c r="E2347" s="6">
        <v>45209</v>
      </c>
      <c r="F2347">
        <v>110.89833656</v>
      </c>
      <c r="G2347">
        <v>107.90554046</v>
      </c>
      <c r="H2347">
        <v>105.01106775</v>
      </c>
      <c r="I2347">
        <v>102.21114331</v>
      </c>
      <c r="J2347">
        <v>99.502158829999999</v>
      </c>
      <c r="K2347">
        <v>96.880664420000002</v>
      </c>
      <c r="L2347">
        <v>94.343360689999997</v>
      </c>
      <c r="M2347">
        <v>91.887091310000002</v>
      </c>
      <c r="N2347">
        <v>89.508835899999994</v>
      </c>
    </row>
    <row r="2348" spans="1:14" x14ac:dyDescent="0.45">
      <c r="A2348" t="s">
        <v>4188</v>
      </c>
      <c r="B2348" s="6">
        <v>45210</v>
      </c>
      <c r="C2348">
        <v>4.75</v>
      </c>
      <c r="D2348" s="6">
        <v>47037</v>
      </c>
      <c r="E2348" s="6">
        <v>45210</v>
      </c>
      <c r="F2348">
        <v>117.91047596</v>
      </c>
      <c r="G2348">
        <v>112.82608779</v>
      </c>
      <c r="H2348">
        <v>107.99888473999999</v>
      </c>
      <c r="I2348">
        <v>103.41444325000001</v>
      </c>
      <c r="J2348">
        <v>99.059223680000002</v>
      </c>
      <c r="K2348">
        <v>94.920511480000002</v>
      </c>
      <c r="L2348">
        <v>90.986362749999998</v>
      </c>
      <c r="M2348">
        <v>87.245553569999998</v>
      </c>
      <c r="N2348">
        <v>83.687532930000003</v>
      </c>
    </row>
    <row r="2349" spans="1:14" x14ac:dyDescent="0.45">
      <c r="A2349" t="s">
        <v>4189</v>
      </c>
      <c r="B2349" s="6">
        <v>45210</v>
      </c>
      <c r="C2349">
        <v>4.8099999999999996</v>
      </c>
      <c r="D2349" s="6">
        <v>46668</v>
      </c>
      <c r="E2349" s="6">
        <v>45210</v>
      </c>
      <c r="F2349">
        <v>114.54122653</v>
      </c>
      <c r="G2349">
        <v>110.52034395</v>
      </c>
      <c r="H2349">
        <v>106.66704652999999</v>
      </c>
      <c r="I2349">
        <v>102.97344357</v>
      </c>
      <c r="J2349">
        <v>99.432058049999995</v>
      </c>
      <c r="K2349">
        <v>96.035802669999995</v>
      </c>
      <c r="L2349">
        <v>92.777957479999998</v>
      </c>
      <c r="M2349">
        <v>89.652148830000002</v>
      </c>
      <c r="N2349">
        <v>86.652329710000004</v>
      </c>
    </row>
    <row r="2350" spans="1:14" x14ac:dyDescent="0.45">
      <c r="A2350" t="s">
        <v>4190</v>
      </c>
      <c r="B2350" s="6">
        <v>45210</v>
      </c>
      <c r="C2350">
        <v>4.92</v>
      </c>
      <c r="D2350" s="6">
        <v>46304</v>
      </c>
      <c r="E2350" s="6">
        <v>45210</v>
      </c>
      <c r="F2350">
        <v>110.95229571</v>
      </c>
      <c r="G2350">
        <v>107.97446178</v>
      </c>
      <c r="H2350">
        <v>105.09395229</v>
      </c>
      <c r="I2350">
        <v>102.30705030999999</v>
      </c>
      <c r="J2350">
        <v>99.610202200000003</v>
      </c>
      <c r="K2350">
        <v>97.000009449999993</v>
      </c>
      <c r="L2350">
        <v>94.473221010000003</v>
      </c>
      <c r="M2350">
        <v>92.026725990000003</v>
      </c>
      <c r="N2350">
        <v>89.657546800000006</v>
      </c>
    </row>
    <row r="2351" spans="1:14" x14ac:dyDescent="0.45">
      <c r="A2351" t="s">
        <v>4191</v>
      </c>
      <c r="B2351" s="6">
        <v>45210</v>
      </c>
      <c r="C2351">
        <v>4.8099999999999996</v>
      </c>
      <c r="D2351" s="6">
        <v>46668</v>
      </c>
      <c r="E2351" s="6">
        <v>45210</v>
      </c>
      <c r="F2351">
        <v>114.54122653</v>
      </c>
      <c r="G2351">
        <v>110.52034395</v>
      </c>
      <c r="H2351">
        <v>106.66704652999999</v>
      </c>
      <c r="I2351">
        <v>102.97344357</v>
      </c>
      <c r="J2351">
        <v>99.432058049999995</v>
      </c>
      <c r="K2351">
        <v>96.035802669999995</v>
      </c>
      <c r="L2351">
        <v>92.777957479999998</v>
      </c>
      <c r="M2351">
        <v>89.652148830000002</v>
      </c>
      <c r="N2351">
        <v>86.652329710000004</v>
      </c>
    </row>
    <row r="2352" spans="1:14" x14ac:dyDescent="0.45">
      <c r="A2352" t="s">
        <v>4192</v>
      </c>
      <c r="B2352" s="6">
        <v>45210</v>
      </c>
      <c r="C2352">
        <v>4.75</v>
      </c>
      <c r="D2352" s="6">
        <v>47037</v>
      </c>
      <c r="E2352" s="6">
        <v>45210</v>
      </c>
      <c r="F2352">
        <v>117.91047596</v>
      </c>
      <c r="G2352">
        <v>112.82608779</v>
      </c>
      <c r="H2352">
        <v>107.99888473999999</v>
      </c>
      <c r="I2352">
        <v>103.41444325000001</v>
      </c>
      <c r="J2352">
        <v>99.059223680000002</v>
      </c>
      <c r="K2352">
        <v>94.920511480000002</v>
      </c>
      <c r="L2352">
        <v>90.986362749999998</v>
      </c>
      <c r="M2352">
        <v>87.245553569999998</v>
      </c>
      <c r="N2352">
        <v>83.687532930000003</v>
      </c>
    </row>
    <row r="2353" spans="1:14" x14ac:dyDescent="0.45">
      <c r="A2353" t="s">
        <v>4193</v>
      </c>
      <c r="B2353" s="6">
        <v>45211</v>
      </c>
      <c r="C2353">
        <v>4.78</v>
      </c>
      <c r="D2353" s="6">
        <v>47042</v>
      </c>
      <c r="E2353" s="6">
        <v>45211</v>
      </c>
      <c r="F2353">
        <v>118.09926097</v>
      </c>
      <c r="G2353">
        <v>112.99722577</v>
      </c>
      <c r="H2353">
        <v>108.1538602</v>
      </c>
      <c r="I2353">
        <v>103.55462188</v>
      </c>
      <c r="J2353">
        <v>99.185861950000003</v>
      </c>
      <c r="K2353">
        <v>95.034765449999995</v>
      </c>
      <c r="L2353">
        <v>91.089296140000002</v>
      </c>
      <c r="M2353">
        <v>87.338145139999995</v>
      </c>
      <c r="N2353">
        <v>83.770683289999994</v>
      </c>
    </row>
    <row r="2354" spans="1:14" x14ac:dyDescent="0.45">
      <c r="A2354" t="s">
        <v>4194</v>
      </c>
      <c r="B2354" s="6">
        <v>45212</v>
      </c>
      <c r="C2354">
        <v>5.13</v>
      </c>
      <c r="D2354" s="6">
        <v>45944</v>
      </c>
      <c r="E2354" s="6">
        <v>45212</v>
      </c>
      <c r="F2354">
        <v>107.36547066999999</v>
      </c>
      <c r="G2354">
        <v>105.40286825</v>
      </c>
      <c r="H2354">
        <v>103.4865786</v>
      </c>
      <c r="I2354">
        <v>101.61522416</v>
      </c>
      <c r="J2354">
        <v>99.787477789999997</v>
      </c>
      <c r="K2354">
        <v>98.002060549999996</v>
      </c>
      <c r="L2354">
        <v>96.25773959</v>
      </c>
      <c r="M2354">
        <v>94.553326170000005</v>
      </c>
      <c r="N2354">
        <v>92.887673739999997</v>
      </c>
    </row>
    <row r="2355" spans="1:14" x14ac:dyDescent="0.45">
      <c r="A2355" t="s">
        <v>4195</v>
      </c>
      <c r="B2355" s="6">
        <v>45212</v>
      </c>
      <c r="C2355">
        <v>4.9800000000000004</v>
      </c>
      <c r="D2355" s="6">
        <v>46308</v>
      </c>
      <c r="E2355" s="6">
        <v>45212</v>
      </c>
      <c r="F2355">
        <v>111.17060613</v>
      </c>
      <c r="G2355">
        <v>108.17903145</v>
      </c>
      <c r="H2355">
        <v>105.28553973</v>
      </c>
      <c r="I2355">
        <v>102.48637228</v>
      </c>
      <c r="J2355">
        <v>99.777936109999999</v>
      </c>
      <c r="K2355">
        <v>97.156795700000004</v>
      </c>
      <c r="L2355">
        <v>94.61966511</v>
      </c>
      <c r="M2355">
        <v>92.163400600000003</v>
      </c>
      <c r="N2355">
        <v>89.784993600000007</v>
      </c>
    </row>
    <row r="2356" spans="1:14" x14ac:dyDescent="0.45">
      <c r="A2356" t="s">
        <v>4196</v>
      </c>
      <c r="B2356" s="6">
        <v>45215</v>
      </c>
      <c r="C2356">
        <v>5.01</v>
      </c>
      <c r="D2356" s="6">
        <v>46311</v>
      </c>
      <c r="E2356" s="6">
        <v>45215</v>
      </c>
      <c r="F2356">
        <v>111.29107801000001</v>
      </c>
      <c r="G2356">
        <v>108.28982995</v>
      </c>
      <c r="H2356">
        <v>105.38721977</v>
      </c>
      <c r="I2356">
        <v>102.57945776</v>
      </c>
      <c r="J2356">
        <v>99.862921790000001</v>
      </c>
      <c r="K2356">
        <v>97.234148910000002</v>
      </c>
      <c r="L2356">
        <v>94.689827359999995</v>
      </c>
      <c r="M2356">
        <v>92.226789060000002</v>
      </c>
      <c r="N2356">
        <v>89.842002539999996</v>
      </c>
    </row>
    <row r="2357" spans="1:14" x14ac:dyDescent="0.45">
      <c r="A2357" t="s">
        <v>4197</v>
      </c>
      <c r="B2357" s="6">
        <v>45216</v>
      </c>
      <c r="C2357">
        <v>5.26</v>
      </c>
      <c r="D2357" s="6">
        <v>45947</v>
      </c>
      <c r="E2357" s="6">
        <v>45216</v>
      </c>
      <c r="F2357">
        <v>107.65438235000001</v>
      </c>
      <c r="G2357">
        <v>105.68100425999999</v>
      </c>
      <c r="H2357">
        <v>103.75435951999999</v>
      </c>
      <c r="I2357">
        <v>101.8730527</v>
      </c>
      <c r="J2357">
        <v>100.03573965</v>
      </c>
      <c r="K2357">
        <v>98.241125260000004</v>
      </c>
      <c r="L2357">
        <v>96.48796127</v>
      </c>
      <c r="M2357">
        <v>94.775044269999995</v>
      </c>
      <c r="N2357">
        <v>93.101213729999998</v>
      </c>
    </row>
    <row r="2358" spans="1:14" x14ac:dyDescent="0.45">
      <c r="A2358" t="s">
        <v>4198</v>
      </c>
      <c r="B2358" s="6">
        <v>45216</v>
      </c>
      <c r="C2358">
        <v>5.1100000000000003</v>
      </c>
      <c r="D2358" s="6">
        <v>46311</v>
      </c>
      <c r="E2358" s="6">
        <v>45216</v>
      </c>
      <c r="F2358">
        <v>111.58512153</v>
      </c>
      <c r="G2358">
        <v>108.57951049</v>
      </c>
      <c r="H2358">
        <v>105.67264538000001</v>
      </c>
      <c r="I2358">
        <v>102.86073293</v>
      </c>
      <c r="J2358">
        <v>100.14014761999999</v>
      </c>
      <c r="K2358">
        <v>97.507423209999999</v>
      </c>
      <c r="L2358">
        <v>94.959244810000001</v>
      </c>
      <c r="M2358">
        <v>92.492441330000005</v>
      </c>
      <c r="N2358">
        <v>90.103978400000003</v>
      </c>
    </row>
    <row r="2359" spans="1:14" x14ac:dyDescent="0.45">
      <c r="A2359" t="s">
        <v>4199</v>
      </c>
      <c r="B2359" s="6">
        <v>45216</v>
      </c>
      <c r="C2359">
        <v>5.26</v>
      </c>
      <c r="D2359" s="6">
        <v>45947</v>
      </c>
      <c r="E2359" s="6">
        <v>45216</v>
      </c>
      <c r="F2359">
        <v>107.65438235000001</v>
      </c>
      <c r="G2359">
        <v>105.68100425999999</v>
      </c>
      <c r="H2359">
        <v>103.75435951999999</v>
      </c>
      <c r="I2359">
        <v>101.8730527</v>
      </c>
      <c r="J2359">
        <v>100.03573965</v>
      </c>
      <c r="K2359">
        <v>98.241125260000004</v>
      </c>
      <c r="L2359">
        <v>96.48796127</v>
      </c>
      <c r="M2359">
        <v>94.775044269999995</v>
      </c>
      <c r="N2359">
        <v>93.101213729999998</v>
      </c>
    </row>
    <row r="2360" spans="1:14" x14ac:dyDescent="0.45">
      <c r="A2360" t="s">
        <v>4200</v>
      </c>
      <c r="B2360" s="6">
        <v>45217</v>
      </c>
      <c r="C2360">
        <v>5.28</v>
      </c>
      <c r="D2360" s="6">
        <v>46029</v>
      </c>
      <c r="E2360" s="6">
        <v>45217</v>
      </c>
      <c r="F2360">
        <v>108.68373336000001</v>
      </c>
      <c r="G2360">
        <v>106.47914771000001</v>
      </c>
      <c r="H2360">
        <v>104.33085761</v>
      </c>
      <c r="I2360">
        <v>102.23702222</v>
      </c>
      <c r="J2360">
        <v>100.19587638</v>
      </c>
      <c r="K2360">
        <v>98.205726780000006</v>
      </c>
      <c r="L2360">
        <v>96.264948399999994</v>
      </c>
      <c r="M2360">
        <v>94.371981099999999</v>
      </c>
      <c r="N2360">
        <v>92.525326430000007</v>
      </c>
    </row>
    <row r="2361" spans="1:14" x14ac:dyDescent="0.45">
      <c r="A2361" t="s">
        <v>4201</v>
      </c>
      <c r="B2361" s="6">
        <v>45218</v>
      </c>
      <c r="C2361">
        <v>5.27</v>
      </c>
      <c r="D2361" s="6">
        <v>45950</v>
      </c>
      <c r="E2361" s="6">
        <v>45218</v>
      </c>
      <c r="F2361">
        <v>107.70918162</v>
      </c>
      <c r="G2361">
        <v>105.72737038</v>
      </c>
      <c r="H2361">
        <v>103.79266942</v>
      </c>
      <c r="I2361">
        <v>101.90366658000001</v>
      </c>
      <c r="J2361">
        <v>100.05900183999999</v>
      </c>
      <c r="K2361">
        <v>98.257364989999999</v>
      </c>
      <c r="L2361">
        <v>96.497493419999998</v>
      </c>
      <c r="M2361">
        <v>94.778170059999994</v>
      </c>
      <c r="N2361">
        <v>93.098221379999998</v>
      </c>
    </row>
    <row r="2362" spans="1:14" x14ac:dyDescent="0.45">
      <c r="A2362" t="s">
        <v>4202</v>
      </c>
      <c r="B2362" s="6">
        <v>45218</v>
      </c>
      <c r="C2362">
        <v>5.29</v>
      </c>
      <c r="D2362" s="6">
        <v>45950</v>
      </c>
      <c r="E2362" s="6">
        <v>45218</v>
      </c>
      <c r="F2362">
        <v>107.74855189</v>
      </c>
      <c r="G2362">
        <v>105.76634369</v>
      </c>
      <c r="H2362">
        <v>103.83125339999999</v>
      </c>
      <c r="I2362">
        <v>101.94186867000001</v>
      </c>
      <c r="J2362">
        <v>100.09682925</v>
      </c>
      <c r="K2362">
        <v>98.294824739999996</v>
      </c>
      <c r="L2362">
        <v>96.534592349999997</v>
      </c>
      <c r="M2362">
        <v>94.814914799999997</v>
      </c>
      <c r="N2362">
        <v>93.134618399999994</v>
      </c>
    </row>
    <row r="2363" spans="1:14" x14ac:dyDescent="0.45">
      <c r="A2363" t="s">
        <v>4203</v>
      </c>
      <c r="B2363" s="6">
        <v>45218</v>
      </c>
      <c r="C2363">
        <v>5.19</v>
      </c>
      <c r="D2363" s="6">
        <v>46314</v>
      </c>
      <c r="E2363" s="6">
        <v>45218</v>
      </c>
      <c r="F2363">
        <v>111.85430529999999</v>
      </c>
      <c r="G2363">
        <v>108.83679214</v>
      </c>
      <c r="H2363">
        <v>105.91863667</v>
      </c>
      <c r="I2363">
        <v>103.09601268</v>
      </c>
      <c r="J2363">
        <v>100.36526361</v>
      </c>
      <c r="K2363">
        <v>97.722893990000003</v>
      </c>
      <c r="L2363">
        <v>95.16556138</v>
      </c>
      <c r="M2363">
        <v>92.690068710000006</v>
      </c>
      <c r="N2363">
        <v>90.293357119999996</v>
      </c>
    </row>
    <row r="2364" spans="1:14" x14ac:dyDescent="0.45">
      <c r="A2364" t="s">
        <v>4204</v>
      </c>
      <c r="B2364" s="6">
        <v>45218</v>
      </c>
      <c r="C2364">
        <v>5.14</v>
      </c>
      <c r="D2364" s="6">
        <v>46679</v>
      </c>
      <c r="E2364" s="6">
        <v>45218</v>
      </c>
      <c r="F2364">
        <v>115.94940326</v>
      </c>
      <c r="G2364">
        <v>111.87195371999999</v>
      </c>
      <c r="H2364">
        <v>107.96533646</v>
      </c>
      <c r="I2364">
        <v>104.22145718</v>
      </c>
      <c r="J2364">
        <v>100.63264893</v>
      </c>
      <c r="K2364">
        <v>97.191647209999999</v>
      </c>
      <c r="L2364">
        <v>93.891566620000006</v>
      </c>
      <c r="M2364">
        <v>90.725879050000003</v>
      </c>
      <c r="N2364">
        <v>87.688393149999996</v>
      </c>
    </row>
    <row r="2365" spans="1:14" x14ac:dyDescent="0.45">
      <c r="A2365" t="s">
        <v>4205</v>
      </c>
      <c r="B2365" s="6">
        <v>45218</v>
      </c>
      <c r="C2365">
        <v>5.08</v>
      </c>
      <c r="D2365" s="6">
        <v>47045</v>
      </c>
      <c r="E2365" s="6">
        <v>45218</v>
      </c>
      <c r="F2365">
        <v>119.59240522</v>
      </c>
      <c r="G2365">
        <v>114.44612914</v>
      </c>
      <c r="H2365">
        <v>109.5606617</v>
      </c>
      <c r="I2365">
        <v>104.92133207000001</v>
      </c>
      <c r="J2365">
        <v>100.5143717</v>
      </c>
      <c r="K2365">
        <v>96.326854109999999</v>
      </c>
      <c r="L2365">
        <v>92.346639049999993</v>
      </c>
      <c r="M2365">
        <v>88.562320650000004</v>
      </c>
      <c r="N2365">
        <v>84.963179159999996</v>
      </c>
    </row>
    <row r="2366" spans="1:14" x14ac:dyDescent="0.45">
      <c r="A2366" t="s">
        <v>4206</v>
      </c>
      <c r="B2366" s="6">
        <v>45218</v>
      </c>
      <c r="C2366">
        <v>5.19</v>
      </c>
      <c r="D2366" s="6">
        <v>46314</v>
      </c>
      <c r="E2366" s="6">
        <v>45218</v>
      </c>
      <c r="F2366">
        <v>111.85430529999999</v>
      </c>
      <c r="G2366">
        <v>108.83679214</v>
      </c>
      <c r="H2366">
        <v>105.91863667</v>
      </c>
      <c r="I2366">
        <v>103.09601268</v>
      </c>
      <c r="J2366">
        <v>100.36526361</v>
      </c>
      <c r="K2366">
        <v>97.722893990000003</v>
      </c>
      <c r="L2366">
        <v>95.16556138</v>
      </c>
      <c r="M2366">
        <v>92.690068710000006</v>
      </c>
      <c r="N2366">
        <v>90.293357119999996</v>
      </c>
    </row>
    <row r="2367" spans="1:14" x14ac:dyDescent="0.45">
      <c r="A2367" t="s">
        <v>4207</v>
      </c>
      <c r="B2367" s="6">
        <v>45218</v>
      </c>
      <c r="C2367">
        <v>5.14</v>
      </c>
      <c r="D2367" s="6">
        <v>46679</v>
      </c>
      <c r="E2367" s="6">
        <v>45218</v>
      </c>
      <c r="F2367">
        <v>115.94940326</v>
      </c>
      <c r="G2367">
        <v>111.87195371999999</v>
      </c>
      <c r="H2367">
        <v>107.96533646</v>
      </c>
      <c r="I2367">
        <v>104.22145718</v>
      </c>
      <c r="J2367">
        <v>100.63264893</v>
      </c>
      <c r="K2367">
        <v>97.191647209999999</v>
      </c>
      <c r="L2367">
        <v>93.891566620000006</v>
      </c>
      <c r="M2367">
        <v>90.725879050000003</v>
      </c>
      <c r="N2367">
        <v>87.688393149999996</v>
      </c>
    </row>
    <row r="2368" spans="1:14" x14ac:dyDescent="0.45">
      <c r="A2368" t="s">
        <v>4208</v>
      </c>
      <c r="B2368" s="6">
        <v>45219</v>
      </c>
      <c r="C2368">
        <v>5.03</v>
      </c>
      <c r="D2368" s="6">
        <v>46680</v>
      </c>
      <c r="E2368" s="6">
        <v>45219</v>
      </c>
      <c r="F2368">
        <v>115.52875575</v>
      </c>
      <c r="G2368">
        <v>111.45693369</v>
      </c>
      <c r="H2368">
        <v>107.55590769</v>
      </c>
      <c r="I2368">
        <v>103.8175778</v>
      </c>
      <c r="J2368">
        <v>100.23427208</v>
      </c>
      <c r="K2368">
        <v>96.798721650000005</v>
      </c>
      <c r="L2368">
        <v>93.504037269999998</v>
      </c>
      <c r="M2368">
        <v>90.343687430000003</v>
      </c>
      <c r="N2368">
        <v>87.3114779</v>
      </c>
    </row>
    <row r="2369" spans="1:14" x14ac:dyDescent="0.45">
      <c r="A2369" t="s">
        <v>4209</v>
      </c>
      <c r="B2369" s="6">
        <v>45219</v>
      </c>
      <c r="C2369">
        <v>5.08</v>
      </c>
      <c r="D2369" s="6">
        <v>46315</v>
      </c>
      <c r="E2369" s="6">
        <v>45219</v>
      </c>
      <c r="F2369">
        <v>111.54099407</v>
      </c>
      <c r="G2369">
        <v>108.5255112</v>
      </c>
      <c r="H2369">
        <v>105.60944139999999</v>
      </c>
      <c r="I2369">
        <v>102.78895232000001</v>
      </c>
      <c r="J2369">
        <v>100.06038173</v>
      </c>
      <c r="K2369">
        <v>97.42022892</v>
      </c>
      <c r="L2369">
        <v>94.865146550000006</v>
      </c>
      <c r="M2369">
        <v>92.391933050000006</v>
      </c>
      <c r="N2369">
        <v>89.997525359999997</v>
      </c>
    </row>
    <row r="2370" spans="1:14" x14ac:dyDescent="0.45">
      <c r="A2370" t="s">
        <v>4210</v>
      </c>
      <c r="B2370" s="6">
        <v>45219</v>
      </c>
      <c r="C2370">
        <v>5.0199999999999996</v>
      </c>
      <c r="D2370" s="6">
        <v>47046</v>
      </c>
      <c r="E2370" s="6">
        <v>45219</v>
      </c>
      <c r="F2370">
        <v>119.30806128</v>
      </c>
      <c r="G2370">
        <v>114.16609388000001</v>
      </c>
      <c r="H2370">
        <v>109.28494311</v>
      </c>
      <c r="I2370">
        <v>104.64992744</v>
      </c>
      <c r="J2370">
        <v>100.24726887</v>
      </c>
      <c r="K2370">
        <v>96.064032620000006</v>
      </c>
      <c r="L2370">
        <v>92.088071119999995</v>
      </c>
      <c r="M2370">
        <v>88.307972059999997</v>
      </c>
      <c r="N2370">
        <v>84.713010109999999</v>
      </c>
    </row>
    <row r="2371" spans="1:14" x14ac:dyDescent="0.45">
      <c r="A2371" t="s">
        <v>4211</v>
      </c>
      <c r="B2371" s="6">
        <v>45219</v>
      </c>
      <c r="C2371">
        <v>5.08</v>
      </c>
      <c r="D2371" s="6">
        <v>46310</v>
      </c>
      <c r="E2371" s="6">
        <v>45219</v>
      </c>
      <c r="F2371">
        <v>111.4858873</v>
      </c>
      <c r="G2371">
        <v>108.48438092000001</v>
      </c>
      <c r="H2371">
        <v>105.58141349</v>
      </c>
      <c r="I2371">
        <v>102.77320281999999</v>
      </c>
      <c r="J2371">
        <v>100.0561338</v>
      </c>
      <c r="K2371">
        <v>97.42675002</v>
      </c>
      <c r="L2371">
        <v>94.88174583</v>
      </c>
      <c r="M2371">
        <v>92.417958889999994</v>
      </c>
      <c r="N2371">
        <v>90.032363040000007</v>
      </c>
    </row>
    <row r="2372" spans="1:14" x14ac:dyDescent="0.45">
      <c r="A2372" t="s">
        <v>4212</v>
      </c>
      <c r="B2372" s="6">
        <v>45219</v>
      </c>
      <c r="C2372">
        <v>5.19</v>
      </c>
      <c r="D2372" s="6">
        <v>45945</v>
      </c>
      <c r="E2372" s="6">
        <v>45219</v>
      </c>
      <c r="F2372">
        <v>107.4941235</v>
      </c>
      <c r="G2372">
        <v>105.52760716</v>
      </c>
      <c r="H2372">
        <v>103.6075498</v>
      </c>
      <c r="I2372">
        <v>101.73256775</v>
      </c>
      <c r="J2372">
        <v>99.901328030000002</v>
      </c>
      <c r="K2372">
        <v>98.112546170000002</v>
      </c>
      <c r="L2372">
        <v>96.364984039999996</v>
      </c>
      <c r="M2372">
        <v>94.657447869999999</v>
      </c>
      <c r="N2372">
        <v>92.988786300000001</v>
      </c>
    </row>
    <row r="2373" spans="1:14" x14ac:dyDescent="0.45">
      <c r="A2373" t="s">
        <v>4213</v>
      </c>
      <c r="B2373" s="6">
        <v>45219</v>
      </c>
      <c r="C2373">
        <v>5.32</v>
      </c>
      <c r="D2373" s="6">
        <v>45762</v>
      </c>
      <c r="E2373" s="6">
        <v>45219</v>
      </c>
      <c r="F2373">
        <v>105.54144685</v>
      </c>
      <c r="G2373">
        <v>104.08280816</v>
      </c>
      <c r="H2373">
        <v>102.65181977</v>
      </c>
      <c r="I2373">
        <v>101.24776218</v>
      </c>
      <c r="J2373">
        <v>99.869940439999993</v>
      </c>
      <c r="K2373">
        <v>98.517683059999996</v>
      </c>
      <c r="L2373">
        <v>97.190341029999999</v>
      </c>
      <c r="M2373">
        <v>95.887286860000003</v>
      </c>
      <c r="N2373">
        <v>94.607913719999999</v>
      </c>
    </row>
    <row r="2374" spans="1:14" x14ac:dyDescent="0.45">
      <c r="A2374" t="s">
        <v>4214</v>
      </c>
      <c r="B2374" s="6">
        <v>45219</v>
      </c>
      <c r="C2374">
        <v>5.19</v>
      </c>
      <c r="D2374" s="6">
        <v>45950</v>
      </c>
      <c r="E2374" s="6">
        <v>45219</v>
      </c>
      <c r="F2374">
        <v>107.55170051</v>
      </c>
      <c r="G2374">
        <v>105.57147714</v>
      </c>
      <c r="H2374">
        <v>103.63833347000001</v>
      </c>
      <c r="I2374">
        <v>101.75085822</v>
      </c>
      <c r="J2374">
        <v>99.9076922</v>
      </c>
      <c r="K2374">
        <v>98.107525980000005</v>
      </c>
      <c r="L2374">
        <v>96.349097729999997</v>
      </c>
      <c r="M2374">
        <v>94.631191110000003</v>
      </c>
      <c r="N2374">
        <v>92.952633309999996</v>
      </c>
    </row>
    <row r="2375" spans="1:14" x14ac:dyDescent="0.45">
      <c r="A2375" t="s">
        <v>4215</v>
      </c>
      <c r="B2375" s="6">
        <v>45219</v>
      </c>
      <c r="C2375">
        <v>5.32</v>
      </c>
      <c r="D2375" s="6">
        <v>45768</v>
      </c>
      <c r="E2375" s="6">
        <v>45219</v>
      </c>
      <c r="F2375">
        <v>105.61245208</v>
      </c>
      <c r="G2375">
        <v>104.13702402</v>
      </c>
      <c r="H2375">
        <v>102.68985843999999</v>
      </c>
      <c r="I2375">
        <v>101.27021241999999</v>
      </c>
      <c r="J2375">
        <v>99.877368610000005</v>
      </c>
      <c r="K2375">
        <v>98.510634170000003</v>
      </c>
      <c r="L2375">
        <v>97.169339660000006</v>
      </c>
      <c r="M2375">
        <v>95.852838090000006</v>
      </c>
      <c r="N2375">
        <v>94.560503990000001</v>
      </c>
    </row>
    <row r="2376" spans="1:14" x14ac:dyDescent="0.45">
      <c r="A2376" t="s">
        <v>4216</v>
      </c>
      <c r="B2376" s="6">
        <v>45222</v>
      </c>
      <c r="C2376">
        <v>5.04</v>
      </c>
      <c r="D2376" s="6">
        <v>46685</v>
      </c>
      <c r="E2376" s="6">
        <v>45222</v>
      </c>
      <c r="F2376">
        <v>115.62267648</v>
      </c>
      <c r="G2376">
        <v>111.53582421999999</v>
      </c>
      <c r="H2376">
        <v>107.62092185</v>
      </c>
      <c r="I2376">
        <v>103.86978886999999</v>
      </c>
      <c r="J2376">
        <v>100.27467848000001</v>
      </c>
      <c r="K2376">
        <v>96.828252239999998</v>
      </c>
      <c r="L2376">
        <v>93.523556229999997</v>
      </c>
      <c r="M2376">
        <v>90.353998820000001</v>
      </c>
      <c r="N2376">
        <v>87.313329820000007</v>
      </c>
    </row>
    <row r="2377" spans="1:14" x14ac:dyDescent="0.45">
      <c r="A2377" t="s">
        <v>4217</v>
      </c>
      <c r="B2377" s="6">
        <v>45222</v>
      </c>
      <c r="C2377">
        <v>5.19</v>
      </c>
      <c r="D2377" s="6">
        <v>45953</v>
      </c>
      <c r="E2377" s="6">
        <v>45222</v>
      </c>
      <c r="F2377">
        <v>107.5862477</v>
      </c>
      <c r="G2377">
        <v>105.59780277</v>
      </c>
      <c r="H2377">
        <v>103.65681159</v>
      </c>
      <c r="I2377">
        <v>101.76184616</v>
      </c>
      <c r="J2377">
        <v>99.911531440000005</v>
      </c>
      <c r="K2377">
        <v>98.10454292</v>
      </c>
      <c r="L2377">
        <v>96.339604449999996</v>
      </c>
      <c r="M2377">
        <v>94.615486039999993</v>
      </c>
      <c r="N2377">
        <v>92.931001929999994</v>
      </c>
    </row>
    <row r="2378" spans="1:14" x14ac:dyDescent="0.45">
      <c r="A2378" t="s">
        <v>4218</v>
      </c>
      <c r="B2378" s="6">
        <v>45222</v>
      </c>
      <c r="C2378">
        <v>5.33</v>
      </c>
      <c r="D2378" s="6">
        <v>45770</v>
      </c>
      <c r="E2378" s="6">
        <v>45222</v>
      </c>
      <c r="F2378">
        <v>105.65093091</v>
      </c>
      <c r="G2378">
        <v>104.16979422</v>
      </c>
      <c r="H2378">
        <v>102.71712716</v>
      </c>
      <c r="I2378">
        <v>101.29217887999999</v>
      </c>
      <c r="J2378">
        <v>99.894224460000004</v>
      </c>
      <c r="K2378">
        <v>98.522563790000007</v>
      </c>
      <c r="L2378">
        <v>97.176520530000005</v>
      </c>
      <c r="M2378">
        <v>95.855441089999999</v>
      </c>
      <c r="N2378">
        <v>94.558693680000005</v>
      </c>
    </row>
    <row r="2379" spans="1:14" x14ac:dyDescent="0.45">
      <c r="A2379" t="s">
        <v>4219</v>
      </c>
      <c r="B2379" s="6">
        <v>45223</v>
      </c>
      <c r="C2379">
        <v>5.31</v>
      </c>
      <c r="D2379" s="6">
        <v>45771</v>
      </c>
      <c r="E2379" s="6">
        <v>45223</v>
      </c>
      <c r="F2379">
        <v>105.63311892999999</v>
      </c>
      <c r="G2379">
        <v>104.14941379</v>
      </c>
      <c r="H2379">
        <v>102.69427718</v>
      </c>
      <c r="I2379">
        <v>101.26695436</v>
      </c>
      <c r="J2379">
        <v>99.866716740000001</v>
      </c>
      <c r="K2379">
        <v>98.492860710000002</v>
      </c>
      <c r="L2379">
        <v>97.144706569999997</v>
      </c>
      <c r="M2379">
        <v>95.821597550000007</v>
      </c>
      <c r="N2379">
        <v>94.522898780000006</v>
      </c>
    </row>
    <row r="2380" spans="1:14" x14ac:dyDescent="0.45">
      <c r="A2380" t="s">
        <v>4220</v>
      </c>
      <c r="B2380" s="6">
        <v>45223</v>
      </c>
      <c r="C2380">
        <v>4.96</v>
      </c>
      <c r="D2380" s="6">
        <v>47050</v>
      </c>
      <c r="E2380" s="6">
        <v>45223</v>
      </c>
      <c r="F2380">
        <v>119.05042502000001</v>
      </c>
      <c r="G2380">
        <v>113.90426244</v>
      </c>
      <c r="H2380">
        <v>109.01974287</v>
      </c>
      <c r="I2380">
        <v>104.38210565999999</v>
      </c>
      <c r="J2380">
        <v>99.977500590000005</v>
      </c>
      <c r="K2380">
        <v>95.792926919999999</v>
      </c>
      <c r="L2380">
        <v>91.81617688</v>
      </c>
      <c r="M2380">
        <v>88.035783210000005</v>
      </c>
      <c r="N2380">
        <v>84.440970410000006</v>
      </c>
    </row>
    <row r="2381" spans="1:14" x14ac:dyDescent="0.45">
      <c r="A2381" t="s">
        <v>4221</v>
      </c>
      <c r="B2381" s="6">
        <v>45229</v>
      </c>
      <c r="C2381">
        <v>5.5</v>
      </c>
      <c r="D2381" s="6">
        <v>45595</v>
      </c>
      <c r="E2381" s="6">
        <v>45229</v>
      </c>
      <c r="F2381">
        <v>103.88403676999999</v>
      </c>
      <c r="G2381">
        <v>102.88315509</v>
      </c>
      <c r="H2381">
        <v>101.90167112</v>
      </c>
      <c r="I2381">
        <v>100.93902382</v>
      </c>
      <c r="J2381">
        <v>99.994673649999996</v>
      </c>
      <c r="K2381">
        <v>99.068101510000005</v>
      </c>
      <c r="L2381">
        <v>98.158807780000004</v>
      </c>
      <c r="M2381">
        <v>97.266311439999996</v>
      </c>
      <c r="N2381">
        <v>96.390149160000007</v>
      </c>
    </row>
    <row r="2382" spans="1:14" x14ac:dyDescent="0.45">
      <c r="A2382" t="s">
        <v>4222</v>
      </c>
      <c r="B2382" s="6">
        <v>45223</v>
      </c>
      <c r="C2382">
        <v>4.97</v>
      </c>
      <c r="D2382" s="6">
        <v>46685</v>
      </c>
      <c r="E2382" s="6">
        <v>45223</v>
      </c>
      <c r="F2382">
        <v>115.34693446</v>
      </c>
      <c r="G2382">
        <v>111.26552110999999</v>
      </c>
      <c r="H2382">
        <v>107.35588918000001</v>
      </c>
      <c r="I2382">
        <v>103.60986475</v>
      </c>
      <c r="J2382">
        <v>100.01970735</v>
      </c>
      <c r="K2382">
        <v>96.578084509999996</v>
      </c>
      <c r="L2382">
        <v>93.278048060000003</v>
      </c>
      <c r="M2382">
        <v>90.113011839999999</v>
      </c>
      <c r="N2382">
        <v>87.076730870000006</v>
      </c>
    </row>
    <row r="2383" spans="1:14" x14ac:dyDescent="0.45">
      <c r="A2383" t="s">
        <v>4223</v>
      </c>
      <c r="B2383" s="6">
        <v>45223</v>
      </c>
      <c r="C2383">
        <v>4.96</v>
      </c>
      <c r="D2383" s="6">
        <v>47050</v>
      </c>
      <c r="E2383" s="6">
        <v>45223</v>
      </c>
      <c r="F2383">
        <v>119.05042502000001</v>
      </c>
      <c r="G2383">
        <v>113.90426244</v>
      </c>
      <c r="H2383">
        <v>109.01974287</v>
      </c>
      <c r="I2383">
        <v>104.38210565999999</v>
      </c>
      <c r="J2383">
        <v>99.977500590000005</v>
      </c>
      <c r="K2383">
        <v>95.792926919999999</v>
      </c>
      <c r="L2383">
        <v>91.81617688</v>
      </c>
      <c r="M2383">
        <v>88.035783210000005</v>
      </c>
      <c r="N2383">
        <v>84.440970410000006</v>
      </c>
    </row>
    <row r="2384" spans="1:14" x14ac:dyDescent="0.45">
      <c r="A2384" t="s">
        <v>4224</v>
      </c>
      <c r="B2384" s="6">
        <v>45223</v>
      </c>
      <c r="C2384">
        <v>4.97</v>
      </c>
      <c r="D2384" s="6">
        <v>46685</v>
      </c>
      <c r="E2384" s="6">
        <v>45223</v>
      </c>
      <c r="F2384">
        <v>115.34693446</v>
      </c>
      <c r="G2384">
        <v>111.26552110999999</v>
      </c>
      <c r="H2384">
        <v>107.35588918000001</v>
      </c>
      <c r="I2384">
        <v>103.60986475</v>
      </c>
      <c r="J2384">
        <v>100.01970735</v>
      </c>
      <c r="K2384">
        <v>96.578084509999996</v>
      </c>
      <c r="L2384">
        <v>93.278048060000003</v>
      </c>
      <c r="M2384">
        <v>90.113011839999999</v>
      </c>
      <c r="N2384">
        <v>87.076730870000006</v>
      </c>
    </row>
    <row r="2385" spans="1:14" x14ac:dyDescent="0.45">
      <c r="A2385" t="s">
        <v>4225</v>
      </c>
      <c r="B2385" s="6">
        <v>45223</v>
      </c>
      <c r="C2385">
        <v>5.0599999999999996</v>
      </c>
      <c r="D2385" s="6">
        <v>46321</v>
      </c>
      <c r="E2385" s="6">
        <v>45223</v>
      </c>
      <c r="F2385">
        <v>111.5477801</v>
      </c>
      <c r="G2385">
        <v>108.5164214</v>
      </c>
      <c r="H2385">
        <v>105.58550691000001</v>
      </c>
      <c r="I2385">
        <v>102.75114438</v>
      </c>
      <c r="J2385">
        <v>100.00961531</v>
      </c>
      <c r="K2385">
        <v>97.357366060000004</v>
      </c>
      <c r="L2385">
        <v>94.790999589999998</v>
      </c>
      <c r="M2385">
        <v>92.307267539999998</v>
      </c>
      <c r="N2385">
        <v>89.903062860000006</v>
      </c>
    </row>
    <row r="2386" spans="1:14" x14ac:dyDescent="0.45">
      <c r="A2386" t="s">
        <v>4226</v>
      </c>
      <c r="B2386" s="6">
        <v>45223</v>
      </c>
      <c r="C2386">
        <v>5.18</v>
      </c>
      <c r="D2386" s="6">
        <v>45954</v>
      </c>
      <c r="E2386" s="6">
        <v>45223</v>
      </c>
      <c r="F2386">
        <v>107.57797032000001</v>
      </c>
      <c r="G2386">
        <v>105.58698592</v>
      </c>
      <c r="H2386">
        <v>103.64357634</v>
      </c>
      <c r="I2386">
        <v>101.74630809999999</v>
      </c>
      <c r="J2386">
        <v>99.893800970000001</v>
      </c>
      <c r="K2386">
        <v>98.084725489999997</v>
      </c>
      <c r="L2386">
        <v>96.317800800000001</v>
      </c>
      <c r="M2386">
        <v>94.591792470000001</v>
      </c>
      <c r="N2386">
        <v>92.905510469999996</v>
      </c>
    </row>
    <row r="2387" spans="1:14" x14ac:dyDescent="0.45">
      <c r="A2387" t="s">
        <v>4227</v>
      </c>
      <c r="B2387" s="6">
        <v>45223</v>
      </c>
      <c r="C2387">
        <v>5.05</v>
      </c>
      <c r="D2387" s="6">
        <v>46318</v>
      </c>
      <c r="E2387" s="6">
        <v>45223</v>
      </c>
      <c r="F2387">
        <v>111.48528302</v>
      </c>
      <c r="G2387">
        <v>108.4627424</v>
      </c>
      <c r="H2387">
        <v>105.54010793</v>
      </c>
      <c r="I2387">
        <v>102.71351808</v>
      </c>
      <c r="J2387">
        <v>99.979283260000003</v>
      </c>
      <c r="K2387">
        <v>97.333877000000001</v>
      </c>
      <c r="L2387">
        <v>94.773927799999996</v>
      </c>
      <c r="M2387">
        <v>92.296211339999999</v>
      </c>
      <c r="N2387">
        <v>89.897643209999998</v>
      </c>
    </row>
    <row r="2388" spans="1:14" x14ac:dyDescent="0.45">
      <c r="A2388" t="s">
        <v>4228</v>
      </c>
      <c r="B2388" s="6">
        <v>45229</v>
      </c>
      <c r="C2388">
        <v>5.5</v>
      </c>
      <c r="D2388" s="6">
        <v>45595</v>
      </c>
      <c r="E2388" s="6">
        <v>45229</v>
      </c>
      <c r="F2388">
        <v>103.88403676999999</v>
      </c>
      <c r="G2388">
        <v>102.88315509</v>
      </c>
      <c r="H2388">
        <v>101.90167112</v>
      </c>
      <c r="I2388">
        <v>100.93902382</v>
      </c>
      <c r="J2388">
        <v>99.994673649999996</v>
      </c>
      <c r="K2388">
        <v>99.068101510000005</v>
      </c>
      <c r="L2388">
        <v>98.158807780000004</v>
      </c>
      <c r="M2388">
        <v>97.266311439999996</v>
      </c>
      <c r="N2388">
        <v>96.390149160000007</v>
      </c>
    </row>
    <row r="2389" spans="1:14" x14ac:dyDescent="0.45">
      <c r="A2389" t="s">
        <v>4229</v>
      </c>
      <c r="B2389" s="6">
        <v>45224</v>
      </c>
      <c r="C2389">
        <v>5.08</v>
      </c>
      <c r="D2389" s="6">
        <v>46321</v>
      </c>
      <c r="E2389" s="6">
        <v>45224</v>
      </c>
      <c r="F2389">
        <v>111.6071251</v>
      </c>
      <c r="G2389">
        <v>108.57487815</v>
      </c>
      <c r="H2389">
        <v>105.64309754</v>
      </c>
      <c r="I2389">
        <v>102.8078903</v>
      </c>
      <c r="J2389">
        <v>100.06553722</v>
      </c>
      <c r="K2389">
        <v>97.412484000000006</v>
      </c>
      <c r="L2389">
        <v>94.84533295</v>
      </c>
      <c r="M2389">
        <v>92.360835089999995</v>
      </c>
      <c r="N2389">
        <v>89.955882779999996</v>
      </c>
    </row>
    <row r="2390" spans="1:14" x14ac:dyDescent="0.45">
      <c r="A2390" t="s">
        <v>4230</v>
      </c>
      <c r="B2390" s="6">
        <v>45224</v>
      </c>
      <c r="C2390">
        <v>5.19</v>
      </c>
      <c r="D2390" s="6">
        <v>45957</v>
      </c>
      <c r="E2390" s="6">
        <v>45224</v>
      </c>
      <c r="F2390">
        <v>107.63231174000001</v>
      </c>
      <c r="G2390">
        <v>105.63290787</v>
      </c>
      <c r="H2390">
        <v>103.68145831</v>
      </c>
      <c r="I2390">
        <v>101.77651268</v>
      </c>
      <c r="J2390">
        <v>99.916674610000001</v>
      </c>
      <c r="K2390">
        <v>98.100599399999993</v>
      </c>
      <c r="L2390">
        <v>96.326991629999995</v>
      </c>
      <c r="M2390">
        <v>94.594603059999997</v>
      </c>
      <c r="N2390">
        <v>92.902230509999995</v>
      </c>
    </row>
    <row r="2391" spans="1:14" x14ac:dyDescent="0.45">
      <c r="A2391" t="s">
        <v>4231</v>
      </c>
      <c r="B2391" s="6">
        <v>45224</v>
      </c>
      <c r="C2391">
        <v>5</v>
      </c>
      <c r="D2391" s="6">
        <v>47051</v>
      </c>
      <c r="E2391" s="6">
        <v>45224</v>
      </c>
      <c r="F2391">
        <v>119.25573722</v>
      </c>
      <c r="G2391">
        <v>114.10193363</v>
      </c>
      <c r="H2391">
        <v>109.21022467</v>
      </c>
      <c r="I2391">
        <v>104.56581866000001</v>
      </c>
      <c r="J2391">
        <v>100.15483666999999</v>
      </c>
      <c r="K2391">
        <v>95.964251390000001</v>
      </c>
      <c r="L2391">
        <v>91.981830450000004</v>
      </c>
      <c r="M2391">
        <v>88.196083799999997</v>
      </c>
      <c r="N2391">
        <v>84.596214829999994</v>
      </c>
    </row>
    <row r="2392" spans="1:14" x14ac:dyDescent="0.45">
      <c r="A2392" t="s">
        <v>4232</v>
      </c>
      <c r="B2392" s="6">
        <v>45224</v>
      </c>
      <c r="C2392">
        <v>5.07</v>
      </c>
      <c r="D2392" s="6">
        <v>45954</v>
      </c>
      <c r="E2392" s="6">
        <v>45224</v>
      </c>
      <c r="F2392">
        <v>107.60122246</v>
      </c>
      <c r="G2392">
        <v>105.60551842</v>
      </c>
      <c r="H2392">
        <v>103.65757905</v>
      </c>
      <c r="I2392">
        <v>101.75596301</v>
      </c>
      <c r="J2392">
        <v>99.899282560000003</v>
      </c>
      <c r="K2392">
        <v>98.086201160000002</v>
      </c>
      <c r="L2392">
        <v>96.315431180000004</v>
      </c>
      <c r="M2392">
        <v>94.585731749999994</v>
      </c>
      <c r="N2392">
        <v>92.895906719999999</v>
      </c>
    </row>
    <row r="2393" spans="1:14" x14ac:dyDescent="0.45">
      <c r="A2393" t="s">
        <v>4233</v>
      </c>
      <c r="B2393" s="6">
        <v>45224</v>
      </c>
      <c r="C2393">
        <v>5.07</v>
      </c>
      <c r="D2393" s="6">
        <v>45954</v>
      </c>
      <c r="E2393" s="6">
        <v>45224</v>
      </c>
      <c r="F2393">
        <v>107.60122246</v>
      </c>
      <c r="G2393">
        <v>105.60551842</v>
      </c>
      <c r="H2393">
        <v>103.65757905</v>
      </c>
      <c r="I2393">
        <v>101.75596301</v>
      </c>
      <c r="J2393">
        <v>99.899282560000003</v>
      </c>
      <c r="K2393">
        <v>98.086201160000002</v>
      </c>
      <c r="L2393">
        <v>96.315431180000004</v>
      </c>
      <c r="M2393">
        <v>94.585731749999994</v>
      </c>
      <c r="N2393">
        <v>92.895906719999999</v>
      </c>
    </row>
    <row r="2394" spans="1:14" x14ac:dyDescent="0.45">
      <c r="A2394" t="s">
        <v>4234</v>
      </c>
      <c r="B2394" s="6">
        <v>45224</v>
      </c>
      <c r="C2394">
        <v>5.08</v>
      </c>
      <c r="D2394" s="6">
        <v>46316</v>
      </c>
      <c r="E2394" s="6">
        <v>45224</v>
      </c>
      <c r="F2394">
        <v>111.55201569</v>
      </c>
      <c r="G2394">
        <v>108.53373822</v>
      </c>
      <c r="H2394">
        <v>105.61504904</v>
      </c>
      <c r="I2394">
        <v>102.79210573</v>
      </c>
      <c r="J2394">
        <v>100.06123658999999</v>
      </c>
      <c r="K2394">
        <v>97.418932010000006</v>
      </c>
      <c r="L2394">
        <v>94.861836289999999</v>
      </c>
      <c r="M2394">
        <v>92.386739980000002</v>
      </c>
      <c r="N2394">
        <v>89.990572610000001</v>
      </c>
    </row>
    <row r="2395" spans="1:14" x14ac:dyDescent="0.45">
      <c r="A2395" t="s">
        <v>4235</v>
      </c>
      <c r="B2395" s="6">
        <v>45224</v>
      </c>
      <c r="C2395">
        <v>5.33</v>
      </c>
      <c r="D2395" s="6">
        <v>45772</v>
      </c>
      <c r="E2395" s="6">
        <v>45224</v>
      </c>
      <c r="F2395">
        <v>105.67465464</v>
      </c>
      <c r="G2395">
        <v>104.18792349</v>
      </c>
      <c r="H2395">
        <v>102.72986777</v>
      </c>
      <c r="I2395">
        <v>101.29972866999999</v>
      </c>
      <c r="J2395">
        <v>99.896773710000005</v>
      </c>
      <c r="K2395">
        <v>98.520295559999994</v>
      </c>
      <c r="L2395">
        <v>97.169610980000002</v>
      </c>
      <c r="M2395">
        <v>95.844059790000003</v>
      </c>
      <c r="N2395">
        <v>94.543003889999994</v>
      </c>
    </row>
    <row r="2396" spans="1:14" x14ac:dyDescent="0.45">
      <c r="A2396" t="s">
        <v>4236</v>
      </c>
      <c r="B2396" s="6">
        <v>45226</v>
      </c>
      <c r="C2396">
        <v>5.13</v>
      </c>
      <c r="D2396" s="6">
        <v>45960</v>
      </c>
      <c r="E2396" s="6">
        <v>45226</v>
      </c>
      <c r="F2396">
        <v>107.54710747999999</v>
      </c>
      <c r="G2396">
        <v>105.54071274</v>
      </c>
      <c r="H2396">
        <v>103.58262833000001</v>
      </c>
      <c r="I2396">
        <v>101.6713874</v>
      </c>
      <c r="J2396">
        <v>99.805577990000003</v>
      </c>
      <c r="K2396">
        <v>97.983840560000004</v>
      </c>
      <c r="L2396">
        <v>96.204865609999999</v>
      </c>
      <c r="M2396">
        <v>94.467391509999999</v>
      </c>
      <c r="N2396">
        <v>92.770202359999999</v>
      </c>
    </row>
    <row r="2397" spans="1:14" x14ac:dyDescent="0.45">
      <c r="A2397" t="s">
        <v>4237</v>
      </c>
      <c r="B2397" s="6">
        <v>45226</v>
      </c>
      <c r="C2397">
        <v>5.13</v>
      </c>
      <c r="D2397" s="6">
        <v>45964</v>
      </c>
      <c r="E2397" s="6">
        <v>45226</v>
      </c>
      <c r="F2397">
        <v>107.59427579</v>
      </c>
      <c r="G2397">
        <v>105.57651593</v>
      </c>
      <c r="H2397">
        <v>103.60752038</v>
      </c>
      <c r="I2397">
        <v>101.68580153000001</v>
      </c>
      <c r="J2397">
        <v>99.809927729999998</v>
      </c>
      <c r="K2397">
        <v>97.978520810000006</v>
      </c>
      <c r="L2397">
        <v>96.190253630000001</v>
      </c>
      <c r="M2397">
        <v>94.443847779999999</v>
      </c>
      <c r="N2397">
        <v>92.738071489999996</v>
      </c>
    </row>
    <row r="2398" spans="1:14" x14ac:dyDescent="0.45">
      <c r="A2398" t="s">
        <v>4238</v>
      </c>
      <c r="B2398" s="6">
        <v>45226</v>
      </c>
      <c r="C2398">
        <v>4.99</v>
      </c>
      <c r="D2398" s="6">
        <v>46325</v>
      </c>
      <c r="E2398" s="6">
        <v>45226</v>
      </c>
      <c r="F2398">
        <v>111.38316786</v>
      </c>
      <c r="G2398">
        <v>108.34378151</v>
      </c>
      <c r="H2398">
        <v>105.40546839</v>
      </c>
      <c r="I2398">
        <v>102.56429792</v>
      </c>
      <c r="J2398">
        <v>99.816515609999996</v>
      </c>
      <c r="K2398">
        <v>97.158534099999997</v>
      </c>
      <c r="L2398">
        <v>94.586924629999999</v>
      </c>
      <c r="M2398">
        <v>92.098409110000006</v>
      </c>
      <c r="N2398">
        <v>89.689852520000002</v>
      </c>
    </row>
    <row r="2399" spans="1:14" x14ac:dyDescent="0.45">
      <c r="A2399" t="s">
        <v>4239</v>
      </c>
      <c r="B2399" s="6">
        <v>45226</v>
      </c>
      <c r="C2399">
        <v>4.99</v>
      </c>
      <c r="D2399" s="6">
        <v>46322</v>
      </c>
      <c r="E2399" s="6">
        <v>45226</v>
      </c>
      <c r="F2399">
        <v>111.35085339</v>
      </c>
      <c r="G2399">
        <v>108.31981745</v>
      </c>
      <c r="H2399">
        <v>105.389324</v>
      </c>
      <c r="I2399">
        <v>102.55547319</v>
      </c>
      <c r="J2399">
        <v>99.814539449999998</v>
      </c>
      <c r="K2399">
        <v>97.162962539999995</v>
      </c>
      <c r="L2399">
        <v>94.597339239999997</v>
      </c>
      <c r="M2399">
        <v>92.114415440000002</v>
      </c>
      <c r="N2399">
        <v>89.711078729999997</v>
      </c>
    </row>
    <row r="2400" spans="1:14" x14ac:dyDescent="0.45">
      <c r="A2400" t="s">
        <v>4240</v>
      </c>
      <c r="B2400" s="6">
        <v>45226</v>
      </c>
      <c r="C2400">
        <v>4.99</v>
      </c>
      <c r="D2400" s="6">
        <v>46322</v>
      </c>
      <c r="E2400" s="6">
        <v>45226</v>
      </c>
      <c r="F2400">
        <v>111.35085339</v>
      </c>
      <c r="G2400">
        <v>108.31981745</v>
      </c>
      <c r="H2400">
        <v>105.389324</v>
      </c>
      <c r="I2400">
        <v>102.55547319</v>
      </c>
      <c r="J2400">
        <v>99.814539449999998</v>
      </c>
      <c r="K2400">
        <v>97.162962539999995</v>
      </c>
      <c r="L2400">
        <v>94.597339239999997</v>
      </c>
      <c r="M2400">
        <v>92.114415440000002</v>
      </c>
      <c r="N2400">
        <v>89.711078729999997</v>
      </c>
    </row>
    <row r="2401" spans="1:14" x14ac:dyDescent="0.45">
      <c r="A2401" t="s">
        <v>4241</v>
      </c>
      <c r="B2401" s="6">
        <v>45229</v>
      </c>
      <c r="C2401">
        <v>5.32</v>
      </c>
      <c r="D2401" s="6">
        <v>45777</v>
      </c>
      <c r="E2401" s="6">
        <v>45229</v>
      </c>
      <c r="F2401">
        <v>105.71894267</v>
      </c>
      <c r="G2401">
        <v>104.21836195</v>
      </c>
      <c r="H2401">
        <v>102.74697582</v>
      </c>
      <c r="I2401">
        <v>101.30400525</v>
      </c>
      <c r="J2401">
        <v>99.888698450000007</v>
      </c>
      <c r="K2401">
        <v>98.500329669999999</v>
      </c>
      <c r="L2401">
        <v>97.138198110000005</v>
      </c>
      <c r="M2401">
        <v>95.801626780000007</v>
      </c>
      <c r="N2401">
        <v>94.489961530000002</v>
      </c>
    </row>
    <row r="2402" spans="1:14" x14ac:dyDescent="0.45">
      <c r="A2402" t="s">
        <v>4242</v>
      </c>
      <c r="B2402" s="6">
        <v>45229</v>
      </c>
      <c r="C2402">
        <v>4.8499999999999996</v>
      </c>
      <c r="D2402" s="6">
        <v>47056</v>
      </c>
      <c r="E2402" s="6">
        <v>45229</v>
      </c>
      <c r="F2402">
        <v>119.19874869</v>
      </c>
      <c r="G2402">
        <v>114.01334552</v>
      </c>
      <c r="H2402">
        <v>109.09290292</v>
      </c>
      <c r="I2402">
        <v>104.42240189</v>
      </c>
      <c r="J2402">
        <v>99.987754280000004</v>
      </c>
      <c r="K2402">
        <v>95.775740150000004</v>
      </c>
      <c r="L2402">
        <v>91.773949720000005</v>
      </c>
      <c r="M2402">
        <v>87.970729509999998</v>
      </c>
      <c r="N2402">
        <v>84.35513229</v>
      </c>
    </row>
    <row r="2403" spans="1:14" x14ac:dyDescent="0.45">
      <c r="A2403" t="s">
        <v>4243</v>
      </c>
      <c r="B2403" s="6">
        <v>45229</v>
      </c>
      <c r="C2403">
        <v>5.32</v>
      </c>
      <c r="D2403" s="6">
        <v>45777</v>
      </c>
      <c r="E2403" s="6">
        <v>45229</v>
      </c>
      <c r="F2403">
        <v>105.71894267</v>
      </c>
      <c r="G2403">
        <v>104.21836195</v>
      </c>
      <c r="H2403">
        <v>102.74697582</v>
      </c>
      <c r="I2403">
        <v>101.30400525</v>
      </c>
      <c r="J2403">
        <v>99.888698450000007</v>
      </c>
      <c r="K2403">
        <v>98.500329669999999</v>
      </c>
      <c r="L2403">
        <v>97.138198110000005</v>
      </c>
      <c r="M2403">
        <v>95.801626780000007</v>
      </c>
      <c r="N2403">
        <v>94.489961530000002</v>
      </c>
    </row>
    <row r="2404" spans="1:14" x14ac:dyDescent="0.45">
      <c r="A2404" t="s">
        <v>680</v>
      </c>
      <c r="B2404" s="6">
        <v>41960</v>
      </c>
      <c r="C2404">
        <v>3.81</v>
      </c>
      <c r="D2404" s="6">
        <v>49265</v>
      </c>
      <c r="E2404" s="6">
        <v>41960</v>
      </c>
      <c r="F2404">
        <v>122.66650847</v>
      </c>
      <c r="G2404">
        <v>111.88691497000001</v>
      </c>
      <c r="H2404">
        <v>102.20462436</v>
      </c>
      <c r="I2404">
        <v>93.500339749999995</v>
      </c>
      <c r="J2404">
        <v>85.668373919999993</v>
      </c>
      <c r="K2404">
        <v>78.615031139999999</v>
      </c>
      <c r="L2404">
        <v>72.257188819999996</v>
      </c>
      <c r="M2404">
        <v>66.521053359999996</v>
      </c>
      <c r="N2404">
        <v>61.341068139999997</v>
      </c>
    </row>
    <row r="2405" spans="1:14" x14ac:dyDescent="0.45">
      <c r="A2405" t="s">
        <v>4244</v>
      </c>
      <c r="B2405" s="6">
        <v>45230</v>
      </c>
      <c r="C2405">
        <v>5.04</v>
      </c>
      <c r="D2405" s="6">
        <v>46325</v>
      </c>
      <c r="E2405" s="6">
        <v>45230</v>
      </c>
      <c r="F2405">
        <v>111.53206639</v>
      </c>
      <c r="G2405">
        <v>108.49044381</v>
      </c>
      <c r="H2405">
        <v>105.54995036</v>
      </c>
      <c r="I2405">
        <v>102.70665362</v>
      </c>
      <c r="J2405">
        <v>99.956797339999994</v>
      </c>
      <c r="K2405">
        <v>97.296792440000004</v>
      </c>
      <c r="L2405">
        <v>94.723208529999994</v>
      </c>
      <c r="M2405">
        <v>92.232765939999993</v>
      </c>
      <c r="N2405">
        <v>89.822328170000006</v>
      </c>
    </row>
    <row r="2406" spans="1:14" x14ac:dyDescent="0.45">
      <c r="A2406" t="s">
        <v>4245</v>
      </c>
      <c r="B2406" s="6">
        <v>45230</v>
      </c>
      <c r="C2406">
        <v>5.18</v>
      </c>
      <c r="D2406" s="6">
        <v>45960</v>
      </c>
      <c r="E2406" s="6">
        <v>45230</v>
      </c>
      <c r="F2406">
        <v>107.64688459</v>
      </c>
      <c r="G2406">
        <v>105.63947104</v>
      </c>
      <c r="H2406">
        <v>103.68038758</v>
      </c>
      <c r="I2406">
        <v>101.76816683</v>
      </c>
      <c r="J2406">
        <v>99.901396270000006</v>
      </c>
      <c r="K2406">
        <v>98.078715840000001</v>
      </c>
      <c r="L2406">
        <v>96.298815570000002</v>
      </c>
      <c r="M2406">
        <v>94.560433329999995</v>
      </c>
      <c r="N2406">
        <v>92.862352759999993</v>
      </c>
    </row>
    <row r="2407" spans="1:14" x14ac:dyDescent="0.45">
      <c r="A2407" t="s">
        <v>4246</v>
      </c>
      <c r="B2407" s="6">
        <v>45230</v>
      </c>
      <c r="C2407">
        <v>5.05</v>
      </c>
      <c r="D2407" s="6">
        <v>46325</v>
      </c>
      <c r="E2407" s="6">
        <v>45230</v>
      </c>
      <c r="F2407">
        <v>111.5618461</v>
      </c>
      <c r="G2407">
        <v>108.51977626999999</v>
      </c>
      <c r="H2407">
        <v>105.57884675</v>
      </c>
      <c r="I2407">
        <v>102.73512476000001</v>
      </c>
      <c r="J2407">
        <v>99.984853689999994</v>
      </c>
      <c r="K2407">
        <v>97.324444110000002</v>
      </c>
      <c r="L2407">
        <v>94.750465309999996</v>
      </c>
      <c r="M2407">
        <v>92.259637310000002</v>
      </c>
      <c r="N2407">
        <v>89.848823300000006</v>
      </c>
    </row>
    <row r="2408" spans="1:14" x14ac:dyDescent="0.45">
      <c r="A2408" t="s">
        <v>4247</v>
      </c>
      <c r="B2408" s="6">
        <v>45188</v>
      </c>
      <c r="C2408">
        <v>5.17</v>
      </c>
      <c r="D2408" s="6">
        <v>45919</v>
      </c>
      <c r="E2408" s="6">
        <v>45188</v>
      </c>
      <c r="F2408">
        <v>107.15241364000001</v>
      </c>
      <c r="G2408">
        <v>105.25858215</v>
      </c>
      <c r="H2408">
        <v>103.40802522</v>
      </c>
      <c r="I2408">
        <v>101.59949696</v>
      </c>
      <c r="J2408">
        <v>99.831795459999995</v>
      </c>
      <c r="K2408">
        <v>98.103761000000006</v>
      </c>
      <c r="L2408">
        <v>96.414274239999997</v>
      </c>
      <c r="M2408">
        <v>94.762254540000001</v>
      </c>
      <c r="N2408">
        <v>93.146658380000005</v>
      </c>
    </row>
    <row r="2409" spans="1:14" x14ac:dyDescent="0.45">
      <c r="A2409" t="s">
        <v>4248</v>
      </c>
      <c r="B2409" s="6">
        <v>45189</v>
      </c>
      <c r="C2409">
        <v>4.47</v>
      </c>
      <c r="D2409" s="6">
        <v>47028</v>
      </c>
      <c r="E2409" s="6">
        <v>45189</v>
      </c>
      <c r="F2409">
        <v>117.09743136</v>
      </c>
      <c r="G2409">
        <v>112.03689665</v>
      </c>
      <c r="H2409">
        <v>107.23198773999999</v>
      </c>
      <c r="I2409">
        <v>102.66840211</v>
      </c>
      <c r="J2409">
        <v>98.332711219999993</v>
      </c>
      <c r="K2409">
        <v>94.212302600000001</v>
      </c>
      <c r="L2409">
        <v>90.295326119999999</v>
      </c>
      <c r="M2409">
        <v>86.570644040000005</v>
      </c>
      <c r="N2409">
        <v>83.027784589999996</v>
      </c>
    </row>
    <row r="2410" spans="1:14" x14ac:dyDescent="0.45">
      <c r="A2410" t="s">
        <v>1362</v>
      </c>
      <c r="B2410" s="6">
        <v>44111</v>
      </c>
      <c r="C2410">
        <v>1.22</v>
      </c>
      <c r="D2410" s="6">
        <v>47763</v>
      </c>
      <c r="E2410" s="6">
        <v>44111</v>
      </c>
      <c r="F2410">
        <v>99.314083010000004</v>
      </c>
      <c r="G2410">
        <v>93.782330779999995</v>
      </c>
      <c r="H2410">
        <v>88.621116740000005</v>
      </c>
      <c r="I2410">
        <v>83.803203229999994</v>
      </c>
      <c r="J2410">
        <v>79.30350421</v>
      </c>
      <c r="K2410">
        <v>75.098904239999996</v>
      </c>
      <c r="L2410">
        <v>71.168093560000003</v>
      </c>
      <c r="M2410">
        <v>67.491417819999995</v>
      </c>
      <c r="N2410">
        <v>64.050741079999995</v>
      </c>
    </row>
    <row r="2411" spans="1:14" x14ac:dyDescent="0.45">
      <c r="A2411" t="s">
        <v>1360</v>
      </c>
      <c r="B2411" s="6">
        <v>44111</v>
      </c>
      <c r="C2411">
        <v>0.8</v>
      </c>
      <c r="D2411" s="6">
        <v>45937</v>
      </c>
      <c r="E2411" s="6">
        <v>44111</v>
      </c>
      <c r="F2411">
        <v>98.935912110000004</v>
      </c>
      <c r="G2411">
        <v>97.07424417</v>
      </c>
      <c r="H2411">
        <v>95.257694909999998</v>
      </c>
      <c r="I2411">
        <v>93.484881979999997</v>
      </c>
      <c r="J2411">
        <v>91.754475319999997</v>
      </c>
      <c r="K2411">
        <v>90.0651948</v>
      </c>
      <c r="L2411">
        <v>88.415807979999997</v>
      </c>
      <c r="M2411">
        <v>86.805127929999998</v>
      </c>
      <c r="N2411">
        <v>85.232011220000004</v>
      </c>
    </row>
    <row r="2412" spans="1:14" x14ac:dyDescent="0.45">
      <c r="A2412" t="s">
        <v>1359</v>
      </c>
      <c r="B2412" s="6">
        <v>44111</v>
      </c>
      <c r="C2412">
        <v>1.22</v>
      </c>
      <c r="D2412" s="6">
        <v>47763</v>
      </c>
      <c r="E2412" s="6">
        <v>44111</v>
      </c>
      <c r="F2412">
        <v>99.314083010000004</v>
      </c>
      <c r="G2412">
        <v>93.782330779999995</v>
      </c>
      <c r="H2412">
        <v>88.621116740000005</v>
      </c>
      <c r="I2412">
        <v>83.803203229999994</v>
      </c>
      <c r="J2412">
        <v>79.30350421</v>
      </c>
      <c r="K2412">
        <v>75.098904239999996</v>
      </c>
      <c r="L2412">
        <v>71.168093560000003</v>
      </c>
      <c r="M2412">
        <v>67.491417819999995</v>
      </c>
      <c r="N2412">
        <v>64.050741079999995</v>
      </c>
    </row>
    <row r="2413" spans="1:14" x14ac:dyDescent="0.45">
      <c r="A2413" t="s">
        <v>1361</v>
      </c>
      <c r="B2413" s="6">
        <v>44119</v>
      </c>
      <c r="C2413">
        <v>0.94</v>
      </c>
      <c r="D2413" s="6">
        <v>46675</v>
      </c>
      <c r="E2413" s="6">
        <v>44119</v>
      </c>
      <c r="F2413">
        <v>99.465172559999999</v>
      </c>
      <c r="G2413">
        <v>95.88948053</v>
      </c>
      <c r="H2413">
        <v>92.466165680000003</v>
      </c>
      <c r="I2413">
        <v>89.187888630000003</v>
      </c>
      <c r="J2413">
        <v>86.047704400000001</v>
      </c>
      <c r="K2413">
        <v>83.039038880000007</v>
      </c>
      <c r="L2413">
        <v>80.155666980000007</v>
      </c>
      <c r="M2413">
        <v>77.391692070000005</v>
      </c>
      <c r="N2413">
        <v>74.741526829999998</v>
      </c>
    </row>
    <row r="2414" spans="1:14" x14ac:dyDescent="0.45">
      <c r="A2414" t="s">
        <v>1350</v>
      </c>
      <c r="B2414" s="6">
        <v>43987</v>
      </c>
      <c r="C2414">
        <v>1.02</v>
      </c>
      <c r="D2414" s="6">
        <v>45813</v>
      </c>
      <c r="E2414" s="6">
        <v>43987</v>
      </c>
      <c r="F2414">
        <v>99.308530489999995</v>
      </c>
      <c r="G2414">
        <v>97.727926629999999</v>
      </c>
      <c r="H2414">
        <v>96.180173629999999</v>
      </c>
      <c r="I2414">
        <v>94.664306569999994</v>
      </c>
      <c r="J2414">
        <v>93.179398449999994</v>
      </c>
      <c r="K2414">
        <v>91.724558329999994</v>
      </c>
      <c r="L2414">
        <v>90.298929560000005</v>
      </c>
      <c r="M2414">
        <v>88.901688059999998</v>
      </c>
      <c r="N2414">
        <v>87.532040789999996</v>
      </c>
    </row>
    <row r="2415" spans="1:14" x14ac:dyDescent="0.45">
      <c r="A2415" t="s">
        <v>1349</v>
      </c>
      <c r="B2415" s="6">
        <v>43987</v>
      </c>
      <c r="C2415">
        <v>1.02</v>
      </c>
      <c r="D2415" s="6">
        <v>45813</v>
      </c>
      <c r="E2415" s="6">
        <v>43987</v>
      </c>
      <c r="F2415">
        <v>99.308530489999995</v>
      </c>
      <c r="G2415">
        <v>97.727926629999999</v>
      </c>
      <c r="H2415">
        <v>96.180173629999999</v>
      </c>
      <c r="I2415">
        <v>94.664306569999994</v>
      </c>
      <c r="J2415">
        <v>93.179398449999994</v>
      </c>
      <c r="K2415">
        <v>91.724558329999994</v>
      </c>
      <c r="L2415">
        <v>90.298929560000005</v>
      </c>
      <c r="M2415">
        <v>88.901688059999998</v>
      </c>
      <c r="N2415">
        <v>87.532040789999996</v>
      </c>
    </row>
    <row r="2416" spans="1:14" x14ac:dyDescent="0.45">
      <c r="A2416" t="s">
        <v>1348</v>
      </c>
      <c r="B2416" s="6">
        <v>43987</v>
      </c>
      <c r="C2416">
        <v>1.02</v>
      </c>
      <c r="D2416" s="6">
        <v>45813</v>
      </c>
      <c r="E2416" s="6">
        <v>43987</v>
      </c>
      <c r="F2416">
        <v>99.308530489999995</v>
      </c>
      <c r="G2416">
        <v>97.727926629999999</v>
      </c>
      <c r="H2416">
        <v>96.180173629999999</v>
      </c>
      <c r="I2416">
        <v>94.664306569999994</v>
      </c>
      <c r="J2416">
        <v>93.179398449999994</v>
      </c>
      <c r="K2416">
        <v>91.724558329999994</v>
      </c>
      <c r="L2416">
        <v>90.298929560000005</v>
      </c>
      <c r="M2416">
        <v>88.901688059999998</v>
      </c>
      <c r="N2416">
        <v>87.532040789999996</v>
      </c>
    </row>
    <row r="2417" spans="1:14" x14ac:dyDescent="0.45">
      <c r="A2417" t="s">
        <v>1351</v>
      </c>
      <c r="B2417" s="6">
        <v>44021</v>
      </c>
      <c r="C2417">
        <v>0.83</v>
      </c>
      <c r="D2417" s="6">
        <v>45847</v>
      </c>
      <c r="E2417" s="6">
        <v>44021</v>
      </c>
      <c r="F2417">
        <v>98.993146969999998</v>
      </c>
      <c r="G2417">
        <v>97.332134640000007</v>
      </c>
      <c r="H2417">
        <v>95.707134949999997</v>
      </c>
      <c r="I2417">
        <v>94.117079180000005</v>
      </c>
      <c r="J2417">
        <v>92.560940419999994</v>
      </c>
      <c r="K2417">
        <v>91.037731469999997</v>
      </c>
      <c r="L2417">
        <v>89.546502939999996</v>
      </c>
      <c r="M2417">
        <v>88.08634137</v>
      </c>
      <c r="N2417">
        <v>86.656367520000003</v>
      </c>
    </row>
    <row r="2418" spans="1:14" x14ac:dyDescent="0.45">
      <c r="A2418" t="s">
        <v>1352</v>
      </c>
      <c r="B2418" s="6">
        <v>44021</v>
      </c>
      <c r="C2418">
        <v>1.37</v>
      </c>
      <c r="D2418" s="6">
        <v>47673</v>
      </c>
      <c r="E2418" s="6">
        <v>44021</v>
      </c>
      <c r="F2418">
        <v>100.30217700999999</v>
      </c>
      <c r="G2418">
        <v>94.706244179999999</v>
      </c>
      <c r="H2418">
        <v>89.478190209999994</v>
      </c>
      <c r="I2418">
        <v>84.591574519999995</v>
      </c>
      <c r="J2418">
        <v>80.02200053</v>
      </c>
      <c r="K2418">
        <v>75.746946800000003</v>
      </c>
      <c r="L2418">
        <v>71.745613090000006</v>
      </c>
      <c r="M2418">
        <v>67.998779799999994</v>
      </c>
      <c r="N2418">
        <v>64.488679719999993</v>
      </c>
    </row>
    <row r="2419" spans="1:14" x14ac:dyDescent="0.45">
      <c r="A2419" t="s">
        <v>2020</v>
      </c>
      <c r="B2419" s="6">
        <v>44144</v>
      </c>
      <c r="C2419">
        <v>1.39</v>
      </c>
      <c r="D2419" s="6">
        <v>47795</v>
      </c>
      <c r="E2419" s="6">
        <v>44144</v>
      </c>
      <c r="F2419">
        <v>100.24630503</v>
      </c>
      <c r="G2419">
        <v>94.425113999999994</v>
      </c>
      <c r="H2419">
        <v>89.002602350000004</v>
      </c>
      <c r="I2419">
        <v>83.948984530000004</v>
      </c>
      <c r="J2419">
        <v>79.236860789999994</v>
      </c>
      <c r="K2419">
        <v>74.841013779999997</v>
      </c>
      <c r="L2419">
        <v>70.738223500000004</v>
      </c>
      <c r="M2419">
        <v>66.907098950000005</v>
      </c>
      <c r="N2419">
        <v>63.32792474</v>
      </c>
    </row>
    <row r="2420" spans="1:14" x14ac:dyDescent="0.45">
      <c r="A2420" t="s">
        <v>1354</v>
      </c>
      <c r="B2420" s="6">
        <v>44056</v>
      </c>
      <c r="C2420">
        <v>1.44</v>
      </c>
      <c r="D2420" s="6">
        <v>47708</v>
      </c>
      <c r="E2420" s="6">
        <v>44056</v>
      </c>
      <c r="F2420">
        <v>100.66311313999999</v>
      </c>
      <c r="G2420">
        <v>94.984818989999994</v>
      </c>
      <c r="H2420">
        <v>89.684326780000006</v>
      </c>
      <c r="I2420">
        <v>84.734210579999996</v>
      </c>
      <c r="J2420">
        <v>80.109177840000001</v>
      </c>
      <c r="K2420">
        <v>75.785892959999998</v>
      </c>
      <c r="L2420">
        <v>71.742816349999998</v>
      </c>
      <c r="M2420">
        <v>67.960057460000002</v>
      </c>
      <c r="N2420">
        <v>64.419240520000002</v>
      </c>
    </row>
    <row r="2421" spans="1:14" x14ac:dyDescent="0.45">
      <c r="A2421" t="s">
        <v>1355</v>
      </c>
      <c r="B2421" s="6">
        <v>44056</v>
      </c>
      <c r="C2421">
        <v>0.86</v>
      </c>
      <c r="D2421" s="6">
        <v>45944</v>
      </c>
      <c r="E2421" s="6">
        <v>44056</v>
      </c>
      <c r="F2421">
        <v>99.050017060000002</v>
      </c>
      <c r="G2421">
        <v>97.154189509999995</v>
      </c>
      <c r="H2421">
        <v>95.304658450000005</v>
      </c>
      <c r="I2421">
        <v>93.499993489999994</v>
      </c>
      <c r="J2421">
        <v>91.738818929999994</v>
      </c>
      <c r="K2421">
        <v>90.019811250000004</v>
      </c>
      <c r="L2421">
        <v>88.341696659999997</v>
      </c>
      <c r="M2421">
        <v>86.703248909999999</v>
      </c>
      <c r="N2421">
        <v>85.103287069999993</v>
      </c>
    </row>
    <row r="2422" spans="1:14" x14ac:dyDescent="0.45">
      <c r="A2422" t="s">
        <v>1353</v>
      </c>
      <c r="B2422" s="6">
        <v>44056</v>
      </c>
      <c r="C2422">
        <v>1.44</v>
      </c>
      <c r="D2422" s="6">
        <v>47708</v>
      </c>
      <c r="E2422" s="6">
        <v>44056</v>
      </c>
      <c r="F2422">
        <v>100.66311313999999</v>
      </c>
      <c r="G2422">
        <v>94.984818989999994</v>
      </c>
      <c r="H2422">
        <v>89.684326780000006</v>
      </c>
      <c r="I2422">
        <v>84.734210579999996</v>
      </c>
      <c r="J2422">
        <v>80.109177840000001</v>
      </c>
      <c r="K2422">
        <v>75.785892959999998</v>
      </c>
      <c r="L2422">
        <v>71.742816349999998</v>
      </c>
      <c r="M2422">
        <v>67.960057460000002</v>
      </c>
      <c r="N2422">
        <v>64.419240520000002</v>
      </c>
    </row>
    <row r="2423" spans="1:14" x14ac:dyDescent="0.45">
      <c r="A2423" t="s">
        <v>4249</v>
      </c>
      <c r="B2423" s="6">
        <v>44476</v>
      </c>
      <c r="C2423">
        <v>1.28</v>
      </c>
      <c r="D2423" s="6">
        <v>46302</v>
      </c>
      <c r="E2423" s="6">
        <v>44476</v>
      </c>
      <c r="F2423">
        <v>100.29228693</v>
      </c>
      <c r="G2423">
        <v>97.55703536</v>
      </c>
      <c r="H2423">
        <v>94.913022670000004</v>
      </c>
      <c r="I2423">
        <v>92.356683669999995</v>
      </c>
      <c r="J2423">
        <v>89.884613950000002</v>
      </c>
      <c r="K2423">
        <v>87.493561580000005</v>
      </c>
      <c r="L2423">
        <v>85.180419319999999</v>
      </c>
      <c r="M2423">
        <v>82.942217279999994</v>
      </c>
      <c r="N2423">
        <v>80.77611598</v>
      </c>
    </row>
    <row r="2424" spans="1:14" x14ac:dyDescent="0.45">
      <c r="A2424" t="s">
        <v>4250</v>
      </c>
      <c r="B2424" s="6">
        <v>44483</v>
      </c>
      <c r="C2424">
        <v>1.46</v>
      </c>
      <c r="D2424" s="6">
        <v>48135</v>
      </c>
      <c r="E2424" s="6">
        <v>44483</v>
      </c>
      <c r="F2424">
        <v>101.3105755</v>
      </c>
      <c r="G2424">
        <v>97.412960299999995</v>
      </c>
      <c r="H2424">
        <v>93.732086499999994</v>
      </c>
      <c r="I2424">
        <v>90.253634899999994</v>
      </c>
      <c r="J2424">
        <v>86.964348670000007</v>
      </c>
      <c r="K2424">
        <v>83.851947019999997</v>
      </c>
      <c r="L2424">
        <v>80.905046549999994</v>
      </c>
      <c r="M2424">
        <v>78.113089349999996</v>
      </c>
      <c r="N2424">
        <v>75.46627737</v>
      </c>
    </row>
    <row r="2425" spans="1:14" x14ac:dyDescent="0.45">
      <c r="A2425" t="s">
        <v>1356</v>
      </c>
      <c r="B2425" s="6">
        <v>44085</v>
      </c>
      <c r="C2425">
        <v>1.18</v>
      </c>
      <c r="D2425" s="6">
        <v>47737</v>
      </c>
      <c r="E2425" s="6">
        <v>44085</v>
      </c>
      <c r="F2425">
        <v>99.060754650000007</v>
      </c>
      <c r="G2425">
        <v>93.403018990000007</v>
      </c>
      <c r="H2425">
        <v>88.125880519999995</v>
      </c>
      <c r="I2425">
        <v>83.201417070000005</v>
      </c>
      <c r="J2425">
        <v>78.603901339999993</v>
      </c>
      <c r="K2425">
        <v>74.309617470000006</v>
      </c>
      <c r="L2425">
        <v>70.2966938</v>
      </c>
      <c r="M2425">
        <v>66.544950450000002</v>
      </c>
      <c r="N2425">
        <v>63.035760070000002</v>
      </c>
    </row>
    <row r="2426" spans="1:14" x14ac:dyDescent="0.45">
      <c r="A2426" t="s">
        <v>1357</v>
      </c>
      <c r="B2426" s="6">
        <v>44085</v>
      </c>
      <c r="C2426">
        <v>1.18</v>
      </c>
      <c r="D2426" s="6">
        <v>47737</v>
      </c>
      <c r="E2426" s="6">
        <v>44085</v>
      </c>
      <c r="F2426">
        <v>99.060754650000007</v>
      </c>
      <c r="G2426">
        <v>93.403018990000007</v>
      </c>
      <c r="H2426">
        <v>88.125880519999995</v>
      </c>
      <c r="I2426">
        <v>83.201417070000005</v>
      </c>
      <c r="J2426">
        <v>78.603901339999993</v>
      </c>
      <c r="K2426">
        <v>74.309617470000006</v>
      </c>
      <c r="L2426">
        <v>70.2966938</v>
      </c>
      <c r="M2426">
        <v>66.544950450000002</v>
      </c>
      <c r="N2426">
        <v>63.035760070000002</v>
      </c>
    </row>
    <row r="2427" spans="1:14" x14ac:dyDescent="0.45">
      <c r="A2427" t="s">
        <v>1358</v>
      </c>
      <c r="B2427" s="6">
        <v>44085</v>
      </c>
      <c r="C2427">
        <v>0.69</v>
      </c>
      <c r="D2427" s="6">
        <v>45911</v>
      </c>
      <c r="E2427" s="6">
        <v>44085</v>
      </c>
      <c r="F2427">
        <v>98.728489300000007</v>
      </c>
      <c r="G2427">
        <v>96.918454510000004</v>
      </c>
      <c r="H2427">
        <v>95.151034199999998</v>
      </c>
      <c r="I2427">
        <v>93.424965400000005</v>
      </c>
      <c r="J2427">
        <v>91.739031150000002</v>
      </c>
      <c r="K2427">
        <v>90.092058499999993</v>
      </c>
      <c r="L2427">
        <v>88.482916579999994</v>
      </c>
      <c r="M2427">
        <v>86.910514820000003</v>
      </c>
      <c r="N2427">
        <v>85.373801200000003</v>
      </c>
    </row>
    <row r="2428" spans="1:14" x14ac:dyDescent="0.45">
      <c r="A2428" t="s">
        <v>4251</v>
      </c>
      <c r="B2428" s="6">
        <v>44572</v>
      </c>
      <c r="C2428">
        <v>1.54</v>
      </c>
      <c r="D2428" s="6">
        <v>45667</v>
      </c>
      <c r="E2428" s="6">
        <v>44572</v>
      </c>
      <c r="F2428">
        <v>99.903984280000003</v>
      </c>
      <c r="G2428">
        <v>98.683918939999998</v>
      </c>
      <c r="H2428">
        <v>97.490230940000004</v>
      </c>
      <c r="I2428">
        <v>96.322062700000004</v>
      </c>
      <c r="J2428">
        <v>95.178593930000005</v>
      </c>
      <c r="K2428">
        <v>94.059039569999996</v>
      </c>
      <c r="L2428">
        <v>92.962647950000004</v>
      </c>
      <c r="M2428">
        <v>91.888698950000006</v>
      </c>
      <c r="N2428">
        <v>90.836502370000005</v>
      </c>
    </row>
    <row r="2429" spans="1:14" x14ac:dyDescent="0.45">
      <c r="A2429" t="s">
        <v>2113</v>
      </c>
      <c r="B2429" s="6">
        <v>44176</v>
      </c>
      <c r="C2429">
        <v>0.95</v>
      </c>
      <c r="D2429" s="6">
        <v>47828</v>
      </c>
      <c r="E2429" s="6">
        <v>44176</v>
      </c>
      <c r="F2429">
        <v>98.463358110000001</v>
      </c>
      <c r="G2429">
        <v>93.149113060000005</v>
      </c>
      <c r="H2429">
        <v>88.190408360000006</v>
      </c>
      <c r="I2429">
        <v>83.560887289999997</v>
      </c>
      <c r="J2429">
        <v>79.236303680000006</v>
      </c>
      <c r="K2429">
        <v>75.194341120000004</v>
      </c>
      <c r="L2429">
        <v>71.414448739999997</v>
      </c>
      <c r="M2429">
        <v>67.877691810000002</v>
      </c>
      <c r="N2429">
        <v>64.56661579</v>
      </c>
    </row>
    <row r="2430" spans="1:14" x14ac:dyDescent="0.45">
      <c r="A2430" t="s">
        <v>2114</v>
      </c>
      <c r="B2430" s="6">
        <v>44203</v>
      </c>
      <c r="C2430">
        <v>0.84</v>
      </c>
      <c r="D2430" s="6">
        <v>46029</v>
      </c>
      <c r="E2430" s="6">
        <v>44203</v>
      </c>
      <c r="F2430">
        <v>99.020804420000005</v>
      </c>
      <c r="G2430">
        <v>96.921060139999994</v>
      </c>
      <c r="H2430">
        <v>94.876713980000005</v>
      </c>
      <c r="I2430">
        <v>92.885923020000007</v>
      </c>
      <c r="J2430">
        <v>90.946920640000002</v>
      </c>
      <c r="K2430">
        <v>89.058012559999995</v>
      </c>
      <c r="L2430">
        <v>87.217573279999996</v>
      </c>
      <c r="M2430">
        <v>85.424042659999998</v>
      </c>
      <c r="N2430">
        <v>83.675922720000003</v>
      </c>
    </row>
    <row r="2431" spans="1:14" x14ac:dyDescent="0.45">
      <c r="A2431" t="s">
        <v>2115</v>
      </c>
      <c r="B2431" s="6">
        <v>44228</v>
      </c>
      <c r="C2431">
        <v>1.19</v>
      </c>
      <c r="D2431" s="6">
        <v>49706</v>
      </c>
      <c r="E2431" s="6">
        <v>44228</v>
      </c>
      <c r="F2431">
        <v>98.449007399999999</v>
      </c>
      <c r="G2431">
        <v>92.796239740000004</v>
      </c>
      <c r="H2431">
        <v>87.601042649999997</v>
      </c>
      <c r="I2431">
        <v>82.820253660000006</v>
      </c>
      <c r="J2431">
        <v>78.415198759999996</v>
      </c>
      <c r="K2431">
        <v>74.351190540000005</v>
      </c>
      <c r="L2431">
        <v>70.597085809999996</v>
      </c>
      <c r="M2431">
        <v>67.124895379999998</v>
      </c>
      <c r="N2431">
        <v>63.909439419999998</v>
      </c>
    </row>
    <row r="2432" spans="1:14" x14ac:dyDescent="0.45">
      <c r="A2432" t="s">
        <v>4252</v>
      </c>
      <c r="B2432" s="6">
        <v>44417</v>
      </c>
      <c r="C2432">
        <v>1.06</v>
      </c>
      <c r="D2432" s="6">
        <v>46241</v>
      </c>
      <c r="E2432" s="6">
        <v>44417</v>
      </c>
      <c r="F2432">
        <v>99.642804859999998</v>
      </c>
      <c r="G2432">
        <v>97.059114629999996</v>
      </c>
      <c r="H2432">
        <v>94.557436159999995</v>
      </c>
      <c r="I2432">
        <v>92.134725209999999</v>
      </c>
      <c r="J2432">
        <v>89.788067359999999</v>
      </c>
      <c r="K2432">
        <v>87.514671750000005</v>
      </c>
      <c r="L2432">
        <v>85.311865100000006</v>
      </c>
      <c r="M2432">
        <v>83.177086149999994</v>
      </c>
      <c r="N2432">
        <v>81.107880289999997</v>
      </c>
    </row>
    <row r="2433" spans="1:14" x14ac:dyDescent="0.45">
      <c r="A2433" t="s">
        <v>4253</v>
      </c>
      <c r="B2433" s="6">
        <v>44510</v>
      </c>
      <c r="C2433">
        <v>1.44</v>
      </c>
      <c r="D2433" s="6">
        <v>46336</v>
      </c>
      <c r="E2433" s="6">
        <v>44510</v>
      </c>
      <c r="F2433">
        <v>100.79922053</v>
      </c>
      <c r="G2433">
        <v>97.977358519999996</v>
      </c>
      <c r="H2433">
        <v>95.251602669999997</v>
      </c>
      <c r="I2433">
        <v>92.618110810000005</v>
      </c>
      <c r="J2433">
        <v>90.073218940000004</v>
      </c>
      <c r="K2433">
        <v>87.613431680000005</v>
      </c>
      <c r="L2433">
        <v>85.235413410000007</v>
      </c>
      <c r="M2433">
        <v>82.935979829999994</v>
      </c>
      <c r="N2433">
        <v>80.712090149999995</v>
      </c>
    </row>
    <row r="2434" spans="1:14" x14ac:dyDescent="0.45">
      <c r="A2434" t="s">
        <v>4254</v>
      </c>
      <c r="B2434" s="6">
        <v>44510</v>
      </c>
      <c r="C2434">
        <v>1.44</v>
      </c>
      <c r="D2434" s="6">
        <v>46336</v>
      </c>
      <c r="E2434" s="6">
        <v>44510</v>
      </c>
      <c r="F2434">
        <v>100.79922053</v>
      </c>
      <c r="G2434">
        <v>97.977358519999996</v>
      </c>
      <c r="H2434">
        <v>95.251602669999997</v>
      </c>
      <c r="I2434">
        <v>92.618110810000005</v>
      </c>
      <c r="J2434">
        <v>90.073218940000004</v>
      </c>
      <c r="K2434">
        <v>87.613431680000005</v>
      </c>
      <c r="L2434">
        <v>85.235413410000007</v>
      </c>
      <c r="M2434">
        <v>82.935979829999994</v>
      </c>
      <c r="N2434">
        <v>80.712090149999995</v>
      </c>
    </row>
    <row r="2435" spans="1:14" x14ac:dyDescent="0.45">
      <c r="A2435" t="s">
        <v>4255</v>
      </c>
      <c r="B2435" s="6">
        <v>44510</v>
      </c>
      <c r="C2435">
        <v>1.44</v>
      </c>
      <c r="D2435" s="6">
        <v>46336</v>
      </c>
      <c r="E2435" s="6">
        <v>44510</v>
      </c>
      <c r="F2435">
        <v>100.79922053</v>
      </c>
      <c r="G2435">
        <v>97.977358519999996</v>
      </c>
      <c r="H2435">
        <v>95.251602669999997</v>
      </c>
      <c r="I2435">
        <v>92.618110810000005</v>
      </c>
      <c r="J2435">
        <v>90.073218940000004</v>
      </c>
      <c r="K2435">
        <v>87.613431680000005</v>
      </c>
      <c r="L2435">
        <v>85.235413410000007</v>
      </c>
      <c r="M2435">
        <v>82.935979829999994</v>
      </c>
      <c r="N2435">
        <v>80.712090149999995</v>
      </c>
    </row>
    <row r="2436" spans="1:14" x14ac:dyDescent="0.45">
      <c r="A2436" t="s">
        <v>4256</v>
      </c>
      <c r="B2436" s="6">
        <v>44662</v>
      </c>
      <c r="C2436">
        <v>3.02</v>
      </c>
      <c r="D2436" s="6">
        <v>46489</v>
      </c>
      <c r="E2436" s="6">
        <v>44662</v>
      </c>
      <c r="F2436">
        <v>106.70752186</v>
      </c>
      <c r="G2436">
        <v>103.38989232</v>
      </c>
      <c r="H2436">
        <v>100.19775875000001</v>
      </c>
      <c r="I2436">
        <v>97.125655760000001</v>
      </c>
      <c r="J2436">
        <v>94.168387780000003</v>
      </c>
      <c r="K2436">
        <v>91.321014109999993</v>
      </c>
      <c r="L2436">
        <v>88.578834880000002</v>
      </c>
      <c r="M2436">
        <v>85.937377870000006</v>
      </c>
      <c r="N2436">
        <v>83.392386119999998</v>
      </c>
    </row>
    <row r="2437" spans="1:14" x14ac:dyDescent="0.45">
      <c r="A2437" t="s">
        <v>4257</v>
      </c>
      <c r="B2437" s="6">
        <v>44454</v>
      </c>
      <c r="C2437">
        <v>1.1000000000000001</v>
      </c>
      <c r="D2437" s="6">
        <v>46280</v>
      </c>
      <c r="E2437" s="6">
        <v>44454</v>
      </c>
      <c r="F2437">
        <v>99.770823570000005</v>
      </c>
      <c r="G2437">
        <v>97.098391539999994</v>
      </c>
      <c r="H2437">
        <v>94.513560560000002</v>
      </c>
      <c r="I2437">
        <v>92.012970600000003</v>
      </c>
      <c r="J2437">
        <v>89.593410000000006</v>
      </c>
      <c r="K2437">
        <v>87.251808060000002</v>
      </c>
      <c r="L2437">
        <v>84.985227960000003</v>
      </c>
      <c r="M2437">
        <v>82.790860140000007</v>
      </c>
      <c r="N2437">
        <v>80.666016040000002</v>
      </c>
    </row>
    <row r="2438" spans="1:14" x14ac:dyDescent="0.45">
      <c r="A2438" t="s">
        <v>4258</v>
      </c>
      <c r="B2438" s="6">
        <v>44460</v>
      </c>
      <c r="C2438">
        <v>1.43</v>
      </c>
      <c r="D2438" s="6">
        <v>47017</v>
      </c>
      <c r="E2438" s="6">
        <v>44460</v>
      </c>
      <c r="F2438">
        <v>101.57040462000001</v>
      </c>
      <c r="G2438">
        <v>97.193575699999997</v>
      </c>
      <c r="H2438">
        <v>93.038815959999994</v>
      </c>
      <c r="I2438">
        <v>89.09362007</v>
      </c>
      <c r="J2438">
        <v>85.346252660000005</v>
      </c>
      <c r="K2438">
        <v>81.785696880000003</v>
      </c>
      <c r="L2438">
        <v>78.401606689999994</v>
      </c>
      <c r="M2438">
        <v>75.184262540000006</v>
      </c>
      <c r="N2438">
        <v>72.124530210000003</v>
      </c>
    </row>
    <row r="2439" spans="1:14" x14ac:dyDescent="0.45">
      <c r="A2439" t="s">
        <v>4259</v>
      </c>
      <c r="B2439" s="6">
        <v>44460</v>
      </c>
      <c r="C2439">
        <v>1.28</v>
      </c>
      <c r="D2439" s="6">
        <v>47017</v>
      </c>
      <c r="E2439" s="6">
        <v>44460</v>
      </c>
      <c r="F2439">
        <v>101.42387275</v>
      </c>
      <c r="G2439">
        <v>97.040193059999993</v>
      </c>
      <c r="H2439">
        <v>92.879346330000004</v>
      </c>
      <c r="I2439">
        <v>88.928763649999993</v>
      </c>
      <c r="J2439">
        <v>85.176651250000006</v>
      </c>
      <c r="K2439">
        <v>81.611938620000004</v>
      </c>
      <c r="L2439">
        <v>78.224230349999999</v>
      </c>
      <c r="M2439">
        <v>75.003761539999999</v>
      </c>
      <c r="N2439">
        <v>71.941356260000006</v>
      </c>
    </row>
    <row r="2440" spans="1:14" x14ac:dyDescent="0.45">
      <c r="A2440" t="s">
        <v>4260</v>
      </c>
      <c r="B2440" s="6">
        <v>44701</v>
      </c>
      <c r="C2440">
        <v>3.02</v>
      </c>
      <c r="D2440" s="6">
        <v>46527</v>
      </c>
      <c r="E2440" s="6">
        <v>44701</v>
      </c>
      <c r="F2440">
        <v>106.77045757</v>
      </c>
      <c r="G2440">
        <v>103.42972945</v>
      </c>
      <c r="H2440">
        <v>100.21732793</v>
      </c>
      <c r="I2440">
        <v>97.127552989999998</v>
      </c>
      <c r="J2440">
        <v>94.154993169999997</v>
      </c>
      <c r="K2440">
        <v>91.294509039999994</v>
      </c>
      <c r="L2440">
        <v>88.54121773</v>
      </c>
      <c r="M2440">
        <v>85.890478470000005</v>
      </c>
      <c r="N2440">
        <v>83.337879049999998</v>
      </c>
    </row>
    <row r="2441" spans="1:14" x14ac:dyDescent="0.45">
      <c r="A2441" t="s">
        <v>4261</v>
      </c>
      <c r="B2441" s="6">
        <v>44538</v>
      </c>
      <c r="C2441">
        <v>1.62</v>
      </c>
      <c r="D2441" s="6">
        <v>46364</v>
      </c>
      <c r="E2441" s="6">
        <v>44538</v>
      </c>
      <c r="F2441">
        <v>101.37913978</v>
      </c>
      <c r="G2441">
        <v>98.479649890000005</v>
      </c>
      <c r="H2441">
        <v>95.680761820000001</v>
      </c>
      <c r="I2441">
        <v>92.978371550000006</v>
      </c>
      <c r="J2441">
        <v>90.368570020000007</v>
      </c>
      <c r="K2441">
        <v>87.847632489999995</v>
      </c>
      <c r="L2441">
        <v>85.412008459999996</v>
      </c>
      <c r="M2441">
        <v>83.058312279999996</v>
      </c>
      <c r="N2441">
        <v>80.783314300000001</v>
      </c>
    </row>
    <row r="2442" spans="1:14" x14ac:dyDescent="0.45">
      <c r="A2442" t="s">
        <v>4262</v>
      </c>
      <c r="B2442" s="6">
        <v>44729</v>
      </c>
      <c r="C2442">
        <v>3.43</v>
      </c>
      <c r="D2442" s="6">
        <v>45825</v>
      </c>
      <c r="E2442" s="6">
        <v>44729</v>
      </c>
      <c r="F2442">
        <v>101.63341208999999</v>
      </c>
      <c r="G2442">
        <v>100.76048212000001</v>
      </c>
      <c r="H2442">
        <v>99.903154009999994</v>
      </c>
      <c r="I2442">
        <v>99.060999839999994</v>
      </c>
      <c r="J2442">
        <v>98.23360778</v>
      </c>
      <c r="K2442">
        <v>97.420581290000001</v>
      </c>
      <c r="L2442">
        <v>96.621538380000004</v>
      </c>
      <c r="M2442">
        <v>95.836110959999999</v>
      </c>
      <c r="N2442">
        <v>95.063944169999999</v>
      </c>
    </row>
    <row r="2443" spans="1:14" x14ac:dyDescent="0.45">
      <c r="A2443" t="s">
        <v>4263</v>
      </c>
      <c r="B2443" s="6">
        <v>44729</v>
      </c>
      <c r="C2443">
        <v>3.26</v>
      </c>
      <c r="D2443" s="6">
        <v>45460</v>
      </c>
      <c r="E2443" s="6">
        <v>44729</v>
      </c>
      <c r="F2443">
        <v>100.58102747</v>
      </c>
      <c r="G2443">
        <v>100.20937019</v>
      </c>
      <c r="H2443">
        <v>99.841112199999998</v>
      </c>
      <c r="I2443">
        <v>99.476201939999996</v>
      </c>
      <c r="J2443">
        <v>99.114588960000006</v>
      </c>
      <c r="K2443">
        <v>98.756223879999993</v>
      </c>
      <c r="L2443">
        <v>98.401058340000006</v>
      </c>
      <c r="M2443">
        <v>98.049045000000007</v>
      </c>
      <c r="N2443">
        <v>97.700137499999997</v>
      </c>
    </row>
    <row r="2444" spans="1:14" x14ac:dyDescent="0.45">
      <c r="A2444" t="s">
        <v>4264</v>
      </c>
      <c r="B2444" s="6">
        <v>44820</v>
      </c>
      <c r="C2444">
        <v>4.07</v>
      </c>
      <c r="D2444" s="6">
        <v>46646</v>
      </c>
      <c r="E2444" s="6">
        <v>44820</v>
      </c>
      <c r="F2444">
        <v>110.37585649</v>
      </c>
      <c r="G2444">
        <v>106.8268905</v>
      </c>
      <c r="H2444">
        <v>103.42181211</v>
      </c>
      <c r="I2444">
        <v>100.15392172</v>
      </c>
      <c r="J2444">
        <v>97.016869600000007</v>
      </c>
      <c r="K2444">
        <v>94.004635730000004</v>
      </c>
      <c r="L2444">
        <v>91.111510749999994</v>
      </c>
      <c r="M2444">
        <v>88.332078229999993</v>
      </c>
      <c r="N2444">
        <v>85.661197970000003</v>
      </c>
    </row>
    <row r="2445" spans="1:14" x14ac:dyDescent="0.45">
      <c r="A2445" t="s">
        <v>4265</v>
      </c>
      <c r="B2445" s="6">
        <v>44823</v>
      </c>
      <c r="C2445">
        <v>4.1100000000000003</v>
      </c>
      <c r="D2445" s="6">
        <v>47380</v>
      </c>
      <c r="E2445" s="6">
        <v>44823</v>
      </c>
      <c r="F2445">
        <v>115.97870324</v>
      </c>
      <c r="G2445">
        <v>110.28702991</v>
      </c>
      <c r="H2445">
        <v>104.92898096</v>
      </c>
      <c r="I2445">
        <v>99.882986560000006</v>
      </c>
      <c r="J2445">
        <v>95.128986470000001</v>
      </c>
      <c r="K2445">
        <v>90.648316600000001</v>
      </c>
      <c r="L2445">
        <v>86.423604740000002</v>
      </c>
      <c r="M2445">
        <v>82.438674590000005</v>
      </c>
      <c r="N2445">
        <v>78.678457359999996</v>
      </c>
    </row>
    <row r="2446" spans="1:14" x14ac:dyDescent="0.45">
      <c r="A2446" t="s">
        <v>4266</v>
      </c>
      <c r="B2446" s="6">
        <v>44851</v>
      </c>
      <c r="C2446">
        <v>4.88</v>
      </c>
      <c r="D2446" s="6">
        <v>45614</v>
      </c>
      <c r="E2446" s="6">
        <v>44851</v>
      </c>
      <c r="F2446">
        <v>101.90955407</v>
      </c>
      <c r="G2446">
        <v>101.32285022000001</v>
      </c>
      <c r="H2446">
        <v>100.74470472</v>
      </c>
      <c r="I2446">
        <v>100.17491</v>
      </c>
      <c r="J2446">
        <v>99.613265569999996</v>
      </c>
      <c r="K2446">
        <v>99.059577689999998</v>
      </c>
      <c r="L2446">
        <v>98.513659070000003</v>
      </c>
      <c r="M2446">
        <v>97.975328630000007</v>
      </c>
      <c r="N2446">
        <v>97.444411189999997</v>
      </c>
    </row>
    <row r="2447" spans="1:14" x14ac:dyDescent="0.45">
      <c r="A2447" t="s">
        <v>4267</v>
      </c>
      <c r="B2447" s="6">
        <v>44888</v>
      </c>
      <c r="C2447">
        <v>4.58</v>
      </c>
      <c r="D2447" s="6">
        <v>47445</v>
      </c>
      <c r="E2447" s="6">
        <v>44888</v>
      </c>
      <c r="F2447">
        <v>118.99789672999999</v>
      </c>
      <c r="G2447">
        <v>113.04376655999999</v>
      </c>
      <c r="H2447">
        <v>107.44633361</v>
      </c>
      <c r="I2447">
        <v>102.18201163000001</v>
      </c>
      <c r="J2447">
        <v>97.228905010000005</v>
      </c>
      <c r="K2447">
        <v>92.566678429999996</v>
      </c>
      <c r="L2447">
        <v>88.176437219999997</v>
      </c>
      <c r="M2447">
        <v>84.040617620000006</v>
      </c>
      <c r="N2447">
        <v>80.142885930000006</v>
      </c>
    </row>
    <row r="2448" spans="1:14" x14ac:dyDescent="0.45">
      <c r="A2448" t="s">
        <v>4268</v>
      </c>
      <c r="B2448" s="6">
        <v>44951</v>
      </c>
      <c r="C2448">
        <v>3.74</v>
      </c>
      <c r="D2448" s="6">
        <v>46777</v>
      </c>
      <c r="E2448" s="6">
        <v>44951</v>
      </c>
      <c r="F2448">
        <v>110.47733657000001</v>
      </c>
      <c r="G2448">
        <v>106.63987950000001</v>
      </c>
      <c r="H2448">
        <v>102.96956066</v>
      </c>
      <c r="I2448">
        <v>99.458089720000004</v>
      </c>
      <c r="J2448">
        <v>96.097633720000005</v>
      </c>
      <c r="K2448">
        <v>92.880789309999997</v>
      </c>
      <c r="L2448">
        <v>89.80055686</v>
      </c>
      <c r="M2448">
        <v>86.850316210000003</v>
      </c>
      <c r="N2448">
        <v>84.023804080000005</v>
      </c>
    </row>
    <row r="2449" spans="1:14" x14ac:dyDescent="0.45">
      <c r="A2449" t="s">
        <v>4269</v>
      </c>
      <c r="B2449" s="6">
        <v>44917</v>
      </c>
      <c r="C2449">
        <v>4.18</v>
      </c>
      <c r="D2449" s="6">
        <v>46743</v>
      </c>
      <c r="E2449" s="6">
        <v>44917</v>
      </c>
      <c r="F2449">
        <v>111.99931689</v>
      </c>
      <c r="G2449">
        <v>108.04873897</v>
      </c>
      <c r="H2449">
        <v>104.26901916</v>
      </c>
      <c r="I2449">
        <v>100.6517149</v>
      </c>
      <c r="J2449">
        <v>97.188853190000003</v>
      </c>
      <c r="K2449">
        <v>93.872901380000002</v>
      </c>
      <c r="L2449">
        <v>90.696739989999998</v>
      </c>
      <c r="M2449">
        <v>87.653637430000003</v>
      </c>
      <c r="N2449">
        <v>84.73722635</v>
      </c>
    </row>
    <row r="2450" spans="1:14" x14ac:dyDescent="0.45">
      <c r="A2450" t="s">
        <v>4270</v>
      </c>
      <c r="B2450" s="6">
        <v>44896</v>
      </c>
      <c r="C2450">
        <v>4.21</v>
      </c>
      <c r="D2450" s="6">
        <v>46722</v>
      </c>
      <c r="E2450" s="6">
        <v>44896</v>
      </c>
      <c r="F2450">
        <v>111.44299220000001</v>
      </c>
      <c r="G2450">
        <v>107.70172026</v>
      </c>
      <c r="H2450">
        <v>104.11827614000001</v>
      </c>
      <c r="I2450">
        <v>100.68500569</v>
      </c>
      <c r="J2450">
        <v>97.394673130000001</v>
      </c>
      <c r="K2450">
        <v>94.240435450000007</v>
      </c>
      <c r="L2450">
        <v>91.215818650000003</v>
      </c>
      <c r="M2450">
        <v>88.314695499999999</v>
      </c>
      <c r="N2450">
        <v>85.531264849999999</v>
      </c>
    </row>
    <row r="2451" spans="1:14" x14ac:dyDescent="0.45">
      <c r="A2451" t="s">
        <v>4271</v>
      </c>
      <c r="B2451" s="6">
        <v>44987</v>
      </c>
      <c r="C2451">
        <v>4.76</v>
      </c>
      <c r="D2451" s="6">
        <v>46814</v>
      </c>
      <c r="E2451" s="6">
        <v>44987</v>
      </c>
      <c r="F2451">
        <v>114.28083663</v>
      </c>
      <c r="G2451">
        <v>110.26460050999999</v>
      </c>
      <c r="H2451">
        <v>106.42610676</v>
      </c>
      <c r="I2451">
        <v>102.75639940000001</v>
      </c>
      <c r="J2451">
        <v>99.247023589999998</v>
      </c>
      <c r="K2451">
        <v>95.889994909999999</v>
      </c>
      <c r="L2451">
        <v>92.677770570000007</v>
      </c>
      <c r="M2451">
        <v>89.60322266</v>
      </c>
      <c r="N2451">
        <v>86.659613059999998</v>
      </c>
    </row>
    <row r="2452" spans="1:14" x14ac:dyDescent="0.45">
      <c r="A2452" t="s">
        <v>4272</v>
      </c>
      <c r="B2452" s="6">
        <v>45084</v>
      </c>
      <c r="C2452">
        <v>4.28</v>
      </c>
      <c r="D2452" s="6">
        <v>46911</v>
      </c>
      <c r="E2452" s="6">
        <v>45084</v>
      </c>
      <c r="F2452">
        <v>114.01380985999999</v>
      </c>
      <c r="G2452">
        <v>109.52376972</v>
      </c>
      <c r="H2452">
        <v>105.24705104</v>
      </c>
      <c r="I2452">
        <v>101.1722391</v>
      </c>
      <c r="J2452">
        <v>97.28859679</v>
      </c>
      <c r="K2452">
        <v>93.58602037</v>
      </c>
      <c r="L2452">
        <v>90.054998240000003</v>
      </c>
      <c r="M2452">
        <v>86.686572769999998</v>
      </c>
      <c r="N2452">
        <v>83.47230476</v>
      </c>
    </row>
    <row r="2453" spans="1:14" x14ac:dyDescent="0.45">
      <c r="A2453" t="s">
        <v>4273</v>
      </c>
      <c r="B2453" s="6">
        <v>44936</v>
      </c>
      <c r="C2453">
        <v>4.08</v>
      </c>
      <c r="D2453" s="6">
        <v>46762</v>
      </c>
      <c r="E2453" s="6">
        <v>44936</v>
      </c>
      <c r="F2453">
        <v>112.04603706</v>
      </c>
      <c r="G2453">
        <v>107.96091934</v>
      </c>
      <c r="H2453">
        <v>104.05577685999999</v>
      </c>
      <c r="I2453">
        <v>100.32162082000001</v>
      </c>
      <c r="J2453">
        <v>96.749964059999996</v>
      </c>
      <c r="K2453">
        <v>93.332789980000001</v>
      </c>
      <c r="L2453">
        <v>90.062523630000001</v>
      </c>
      <c r="M2453">
        <v>86.932004669999998</v>
      </c>
      <c r="N2453">
        <v>83.934462280000005</v>
      </c>
    </row>
    <row r="2454" spans="1:14" x14ac:dyDescent="0.45">
      <c r="A2454" t="s">
        <v>4274</v>
      </c>
      <c r="B2454" s="6">
        <v>45013</v>
      </c>
      <c r="C2454">
        <v>4.21</v>
      </c>
      <c r="D2454" s="6">
        <v>46840</v>
      </c>
      <c r="E2454" s="6">
        <v>45013</v>
      </c>
      <c r="F2454">
        <v>113.1786645</v>
      </c>
      <c r="G2454">
        <v>108.87804751</v>
      </c>
      <c r="H2454">
        <v>104.77524291</v>
      </c>
      <c r="I2454">
        <v>100.86000597</v>
      </c>
      <c r="J2454">
        <v>97.122678620000002</v>
      </c>
      <c r="K2454">
        <v>93.554152650000006</v>
      </c>
      <c r="L2454">
        <v>90.145835419999997</v>
      </c>
      <c r="M2454">
        <v>86.889617860000001</v>
      </c>
      <c r="N2454">
        <v>83.777844709999997</v>
      </c>
    </row>
    <row r="2455" spans="1:14" x14ac:dyDescent="0.45">
      <c r="A2455" t="s">
        <v>4275</v>
      </c>
      <c r="B2455" s="6">
        <v>45013</v>
      </c>
      <c r="C2455">
        <v>4.53</v>
      </c>
      <c r="D2455" s="6">
        <v>48666</v>
      </c>
      <c r="E2455" s="6">
        <v>45013</v>
      </c>
      <c r="F2455">
        <v>124.33035255</v>
      </c>
      <c r="G2455">
        <v>115.83936149</v>
      </c>
      <c r="H2455">
        <v>108.06770511000001</v>
      </c>
      <c r="I2455">
        <v>100.94851532</v>
      </c>
      <c r="J2455">
        <v>94.42154979</v>
      </c>
      <c r="K2455">
        <v>88.43250012</v>
      </c>
      <c r="L2455">
        <v>82.932375730000004</v>
      </c>
      <c r="M2455">
        <v>77.876954720000001</v>
      </c>
      <c r="N2455">
        <v>73.22629422</v>
      </c>
    </row>
    <row r="2456" spans="1:14" x14ac:dyDescent="0.45">
      <c r="A2456" t="s">
        <v>4276</v>
      </c>
      <c r="B2456" s="6">
        <v>45013</v>
      </c>
      <c r="C2456">
        <v>4.21</v>
      </c>
      <c r="D2456" s="6">
        <v>46840</v>
      </c>
      <c r="E2456" s="6">
        <v>45013</v>
      </c>
      <c r="F2456">
        <v>113.1786645</v>
      </c>
      <c r="G2456">
        <v>108.87804751</v>
      </c>
      <c r="H2456">
        <v>104.77524291</v>
      </c>
      <c r="I2456">
        <v>100.86000597</v>
      </c>
      <c r="J2456">
        <v>97.122678620000002</v>
      </c>
      <c r="K2456">
        <v>93.554152650000006</v>
      </c>
      <c r="L2456">
        <v>90.145835419999997</v>
      </c>
      <c r="M2456">
        <v>86.889617860000001</v>
      </c>
      <c r="N2456">
        <v>83.777844709999997</v>
      </c>
    </row>
    <row r="2457" spans="1:14" x14ac:dyDescent="0.45">
      <c r="A2457" t="s">
        <v>4277</v>
      </c>
      <c r="B2457" s="6">
        <v>45013</v>
      </c>
      <c r="C2457">
        <v>4.21</v>
      </c>
      <c r="D2457" s="6">
        <v>46840</v>
      </c>
      <c r="E2457" s="6">
        <v>45013</v>
      </c>
      <c r="F2457">
        <v>113.1786645</v>
      </c>
      <c r="G2457">
        <v>108.87804751</v>
      </c>
      <c r="H2457">
        <v>104.77524291</v>
      </c>
      <c r="I2457">
        <v>100.86000597</v>
      </c>
      <c r="J2457">
        <v>97.122678620000002</v>
      </c>
      <c r="K2457">
        <v>93.554152650000006</v>
      </c>
      <c r="L2457">
        <v>90.145835419999997</v>
      </c>
      <c r="M2457">
        <v>86.889617860000001</v>
      </c>
      <c r="N2457">
        <v>83.777844709999997</v>
      </c>
    </row>
    <row r="2458" spans="1:14" x14ac:dyDescent="0.45">
      <c r="A2458" t="s">
        <v>4278</v>
      </c>
      <c r="B2458" s="6">
        <v>45013</v>
      </c>
      <c r="C2458">
        <v>4.53</v>
      </c>
      <c r="D2458" s="6">
        <v>48666</v>
      </c>
      <c r="E2458" s="6">
        <v>45013</v>
      </c>
      <c r="F2458">
        <v>124.33035255</v>
      </c>
      <c r="G2458">
        <v>115.83936149</v>
      </c>
      <c r="H2458">
        <v>108.06770511000001</v>
      </c>
      <c r="I2458">
        <v>100.94851532</v>
      </c>
      <c r="J2458">
        <v>94.42154979</v>
      </c>
      <c r="K2458">
        <v>88.43250012</v>
      </c>
      <c r="L2458">
        <v>82.932375730000004</v>
      </c>
      <c r="M2458">
        <v>77.876954720000001</v>
      </c>
      <c r="N2458">
        <v>73.22629422</v>
      </c>
    </row>
    <row r="2459" spans="1:14" x14ac:dyDescent="0.45">
      <c r="A2459" t="s">
        <v>4279</v>
      </c>
      <c r="B2459" s="6">
        <v>45106</v>
      </c>
      <c r="C2459">
        <v>4.41</v>
      </c>
      <c r="D2459" s="6">
        <v>46933</v>
      </c>
      <c r="E2459" s="6">
        <v>45106</v>
      </c>
      <c r="F2459">
        <v>115.00264353999999</v>
      </c>
      <c r="G2459">
        <v>110.36658380999999</v>
      </c>
      <c r="H2459">
        <v>105.95407828</v>
      </c>
      <c r="I2459">
        <v>101.75300827</v>
      </c>
      <c r="J2459">
        <v>97.751984199999995</v>
      </c>
      <c r="K2459">
        <v>93.940297139999998</v>
      </c>
      <c r="L2459">
        <v>90.307873909999998</v>
      </c>
      <c r="M2459">
        <v>86.845235509999995</v>
      </c>
      <c r="N2459">
        <v>83.543458459999997</v>
      </c>
    </row>
    <row r="2460" spans="1:14" x14ac:dyDescent="0.45">
      <c r="A2460" t="s">
        <v>4280</v>
      </c>
      <c r="B2460" s="6">
        <v>45106</v>
      </c>
      <c r="C2460">
        <v>4.41</v>
      </c>
      <c r="D2460" s="6">
        <v>46933</v>
      </c>
      <c r="E2460" s="6">
        <v>45106</v>
      </c>
      <c r="F2460">
        <v>115.00264353999999</v>
      </c>
      <c r="G2460">
        <v>110.36658380999999</v>
      </c>
      <c r="H2460">
        <v>105.95407828</v>
      </c>
      <c r="I2460">
        <v>101.75300827</v>
      </c>
      <c r="J2460">
        <v>97.751984199999995</v>
      </c>
      <c r="K2460">
        <v>93.940297139999998</v>
      </c>
      <c r="L2460">
        <v>90.307873909999998</v>
      </c>
      <c r="M2460">
        <v>86.845235509999995</v>
      </c>
      <c r="N2460">
        <v>83.543458459999997</v>
      </c>
    </row>
    <row r="2461" spans="1:14" x14ac:dyDescent="0.45">
      <c r="A2461" t="s">
        <v>4281</v>
      </c>
      <c r="B2461" s="6">
        <v>45106</v>
      </c>
      <c r="C2461">
        <v>4.41</v>
      </c>
      <c r="D2461" s="6">
        <v>46933</v>
      </c>
      <c r="E2461" s="6">
        <v>45106</v>
      </c>
      <c r="F2461">
        <v>115.00264353999999</v>
      </c>
      <c r="G2461">
        <v>110.36658380999999</v>
      </c>
      <c r="H2461">
        <v>105.95407828</v>
      </c>
      <c r="I2461">
        <v>101.75300827</v>
      </c>
      <c r="J2461">
        <v>97.751984199999995</v>
      </c>
      <c r="K2461">
        <v>93.940297139999998</v>
      </c>
      <c r="L2461">
        <v>90.307873909999998</v>
      </c>
      <c r="M2461">
        <v>86.845235509999995</v>
      </c>
      <c r="N2461">
        <v>83.543458459999997</v>
      </c>
    </row>
    <row r="2462" spans="1:14" x14ac:dyDescent="0.45">
      <c r="A2462" t="s">
        <v>4282</v>
      </c>
      <c r="B2462" s="6">
        <v>44939</v>
      </c>
      <c r="C2462">
        <v>3.99</v>
      </c>
      <c r="D2462" s="6">
        <v>46765</v>
      </c>
      <c r="E2462" s="6">
        <v>44939</v>
      </c>
      <c r="F2462">
        <v>110.89605227</v>
      </c>
      <c r="G2462">
        <v>107.08102513999999</v>
      </c>
      <c r="H2462">
        <v>103.4307101</v>
      </c>
      <c r="I2462">
        <v>99.936969750000003</v>
      </c>
      <c r="J2462">
        <v>96.592117139999999</v>
      </c>
      <c r="K2462">
        <v>93.388887999999994</v>
      </c>
      <c r="L2462">
        <v>90.320415010000005</v>
      </c>
      <c r="M2462">
        <v>87.380203739999999</v>
      </c>
      <c r="N2462">
        <v>84.562110169999997</v>
      </c>
    </row>
    <row r="2463" spans="1:14" x14ac:dyDescent="0.45">
      <c r="A2463" t="s">
        <v>30</v>
      </c>
      <c r="B2463" s="6">
        <v>42726</v>
      </c>
      <c r="C2463">
        <v>2.69</v>
      </c>
      <c r="D2463" s="6">
        <v>46378</v>
      </c>
      <c r="E2463" s="6">
        <v>42726</v>
      </c>
      <c r="F2463">
        <v>102.18870352</v>
      </c>
      <c r="G2463">
        <v>100.5940389</v>
      </c>
      <c r="H2463">
        <v>99.040611769999998</v>
      </c>
      <c r="I2463">
        <v>97.527019960000004</v>
      </c>
      <c r="J2463">
        <v>96.051919949999998</v>
      </c>
      <c r="K2463">
        <v>94.614023939999996</v>
      </c>
      <c r="L2463">
        <v>93.212097069999999</v>
      </c>
      <c r="M2463">
        <v>91.844954889999997</v>
      </c>
      <c r="N2463">
        <v>90.511460839999998</v>
      </c>
    </row>
    <row r="2464" spans="1:14" x14ac:dyDescent="0.45">
      <c r="A2464" t="s">
        <v>31</v>
      </c>
      <c r="B2464" s="6">
        <v>42726</v>
      </c>
      <c r="C2464">
        <v>3.08</v>
      </c>
      <c r="D2464" s="6">
        <v>48204</v>
      </c>
      <c r="E2464" s="6">
        <v>42726</v>
      </c>
      <c r="F2464">
        <v>107.359436</v>
      </c>
      <c r="G2464">
        <v>103.3159553</v>
      </c>
      <c r="H2464">
        <v>99.496844980000006</v>
      </c>
      <c r="I2464">
        <v>95.887219709999997</v>
      </c>
      <c r="J2464">
        <v>92.473306120000004</v>
      </c>
      <c r="K2464">
        <v>89.242351740000004</v>
      </c>
      <c r="L2464">
        <v>86.182542100000006</v>
      </c>
      <c r="M2464">
        <v>83.282924949999995</v>
      </c>
      <c r="N2464">
        <v>80.533341179999994</v>
      </c>
    </row>
    <row r="2465" spans="1:14" x14ac:dyDescent="0.45">
      <c r="A2465" t="s">
        <v>18</v>
      </c>
      <c r="B2465" s="6">
        <v>42156</v>
      </c>
      <c r="C2465">
        <v>3.27</v>
      </c>
      <c r="D2465" s="6">
        <v>47193</v>
      </c>
      <c r="E2465" s="6">
        <v>42156</v>
      </c>
      <c r="F2465">
        <v>105.58199286999999</v>
      </c>
      <c r="G2465">
        <v>102.86129543</v>
      </c>
      <c r="H2465">
        <v>100.24751827999999</v>
      </c>
      <c r="I2465">
        <v>97.735497929999994</v>
      </c>
      <c r="J2465">
        <v>95.320359139999994</v>
      </c>
      <c r="K2465">
        <v>92.997496830000003</v>
      </c>
      <c r="L2465">
        <v>90.762559249999995</v>
      </c>
      <c r="M2465">
        <v>88.611432289999996</v>
      </c>
      <c r="N2465">
        <v>86.54022492</v>
      </c>
    </row>
    <row r="2466" spans="1:14" x14ac:dyDescent="0.45">
      <c r="A2466" t="s">
        <v>19</v>
      </c>
      <c r="B2466" s="6">
        <v>42156</v>
      </c>
      <c r="C2466">
        <v>3.28</v>
      </c>
      <c r="D2466" s="6">
        <v>47235</v>
      </c>
      <c r="E2466" s="6">
        <v>42156</v>
      </c>
      <c r="F2466">
        <v>105.69592074000001</v>
      </c>
      <c r="G2466">
        <v>102.93302576000001</v>
      </c>
      <c r="H2466">
        <v>100.28011718</v>
      </c>
      <c r="I2466">
        <v>97.731820920000004</v>
      </c>
      <c r="J2466">
        <v>95.283066109999993</v>
      </c>
      <c r="K2466">
        <v>92.929065829999999</v>
      </c>
      <c r="L2466">
        <v>90.665299259999998</v>
      </c>
      <c r="M2466">
        <v>88.487495080000002</v>
      </c>
      <c r="N2466">
        <v>86.391615999999999</v>
      </c>
    </row>
    <row r="2467" spans="1:14" x14ac:dyDescent="0.45">
      <c r="A2467" t="s">
        <v>20</v>
      </c>
      <c r="B2467" s="6">
        <v>42156</v>
      </c>
      <c r="C2467">
        <v>3.05</v>
      </c>
      <c r="D2467" s="6">
        <v>47254</v>
      </c>
      <c r="E2467" s="6">
        <v>42156</v>
      </c>
      <c r="F2467">
        <v>105.14514505</v>
      </c>
      <c r="G2467">
        <v>102.35327712</v>
      </c>
      <c r="H2467">
        <v>99.674002430000002</v>
      </c>
      <c r="I2467">
        <v>97.101756809999998</v>
      </c>
      <c r="J2467">
        <v>94.631293150000005</v>
      </c>
      <c r="K2467">
        <v>92.257661080000005</v>
      </c>
      <c r="L2467">
        <v>89.976188199999996</v>
      </c>
      <c r="M2467">
        <v>87.782462550000005</v>
      </c>
      <c r="N2467">
        <v>85.672316309999999</v>
      </c>
    </row>
    <row r="2468" spans="1:14" x14ac:dyDescent="0.45">
      <c r="A2468" t="s">
        <v>21</v>
      </c>
      <c r="B2468" s="6">
        <v>42156</v>
      </c>
      <c r="C2468">
        <v>3.14</v>
      </c>
      <c r="D2468" s="6">
        <v>47305</v>
      </c>
      <c r="E2468" s="6">
        <v>42156</v>
      </c>
      <c r="F2468">
        <v>105.54962947</v>
      </c>
      <c r="G2468">
        <v>102.67160278</v>
      </c>
      <c r="H2468">
        <v>99.912434759999996</v>
      </c>
      <c r="I2468">
        <v>97.266123710000002</v>
      </c>
      <c r="J2468">
        <v>94.727016669999998</v>
      </c>
      <c r="K2468">
        <v>92.289786750000005</v>
      </c>
      <c r="L2468">
        <v>89.949412089999996</v>
      </c>
      <c r="M2468">
        <v>87.701156220000001</v>
      </c>
      <c r="N2468">
        <v>85.540549970000001</v>
      </c>
    </row>
    <row r="2469" spans="1:14" x14ac:dyDescent="0.45">
      <c r="A2469" t="s">
        <v>22</v>
      </c>
      <c r="B2469" s="6">
        <v>42156</v>
      </c>
      <c r="C2469">
        <v>3.08</v>
      </c>
      <c r="D2469" s="6">
        <v>47326</v>
      </c>
      <c r="E2469" s="6">
        <v>42156</v>
      </c>
      <c r="F2469">
        <v>105.37970546</v>
      </c>
      <c r="G2469">
        <v>102.50415947</v>
      </c>
      <c r="H2469">
        <v>99.747449169999996</v>
      </c>
      <c r="I2469">
        <v>97.103569590000006</v>
      </c>
      <c r="J2469">
        <v>94.566864980000005</v>
      </c>
      <c r="K2469">
        <v>92.132006129999994</v>
      </c>
      <c r="L2469">
        <v>89.793969189999999</v>
      </c>
      <c r="M2469">
        <v>87.548016110000006</v>
      </c>
      <c r="N2469">
        <v>85.389676399999999</v>
      </c>
    </row>
    <row r="2470" spans="1:14" x14ac:dyDescent="0.45">
      <c r="A2470" t="s">
        <v>23</v>
      </c>
      <c r="B2470" s="6">
        <v>42156</v>
      </c>
      <c r="C2470">
        <v>3.06</v>
      </c>
      <c r="D2470" s="6">
        <v>47361</v>
      </c>
      <c r="E2470" s="6">
        <v>42156</v>
      </c>
      <c r="F2470">
        <v>105.39589235</v>
      </c>
      <c r="G2470">
        <v>102.48052059</v>
      </c>
      <c r="H2470">
        <v>99.687096679999996</v>
      </c>
      <c r="I2470">
        <v>97.009391249999993</v>
      </c>
      <c r="J2470">
        <v>94.441540680000003</v>
      </c>
      <c r="K2470">
        <v>91.978023100000001</v>
      </c>
      <c r="L2470">
        <v>89.613636099999994</v>
      </c>
      <c r="M2470">
        <v>87.34347606</v>
      </c>
      <c r="N2470">
        <v>85.162918930000004</v>
      </c>
    </row>
    <row r="2471" spans="1:14" x14ac:dyDescent="0.45">
      <c r="A2471" t="s">
        <v>16</v>
      </c>
      <c r="B2471" s="6">
        <v>42156</v>
      </c>
      <c r="C2471">
        <v>3.97</v>
      </c>
      <c r="D2471" s="6">
        <v>48817</v>
      </c>
      <c r="E2471" s="6">
        <v>42156</v>
      </c>
      <c r="F2471">
        <v>112.46016951999999</v>
      </c>
      <c r="G2471">
        <v>107.50549491</v>
      </c>
      <c r="H2471">
        <v>102.87104862</v>
      </c>
      <c r="I2471">
        <v>98.532233509999998</v>
      </c>
      <c r="J2471">
        <v>94.466564919999996</v>
      </c>
      <c r="K2471">
        <v>90.653473250000005</v>
      </c>
      <c r="L2471">
        <v>87.074126399999997</v>
      </c>
      <c r="M2471">
        <v>83.711269860000002</v>
      </c>
      <c r="N2471">
        <v>80.549082540000001</v>
      </c>
    </row>
    <row r="2472" spans="1:14" x14ac:dyDescent="0.45">
      <c r="A2472" t="s">
        <v>2218</v>
      </c>
      <c r="B2472" s="6">
        <v>44350</v>
      </c>
      <c r="C2472">
        <v>1.74</v>
      </c>
      <c r="D2472" s="6">
        <v>49829</v>
      </c>
      <c r="E2472" s="6">
        <v>44350</v>
      </c>
      <c r="F2472">
        <v>102.45719791</v>
      </c>
      <c r="G2472">
        <v>96.673763300000005</v>
      </c>
      <c r="H2472">
        <v>91.360261829999999</v>
      </c>
      <c r="I2472">
        <v>86.471952999999999</v>
      </c>
      <c r="J2472">
        <v>81.968803690000001</v>
      </c>
      <c r="K2472">
        <v>77.814954909999997</v>
      </c>
      <c r="L2472">
        <v>73.978252810000001</v>
      </c>
      <c r="M2472">
        <v>70.429835519999997</v>
      </c>
      <c r="N2472">
        <v>67.143769059999997</v>
      </c>
    </row>
    <row r="2473" spans="1:14" x14ac:dyDescent="0.45">
      <c r="A2473" t="s">
        <v>4283</v>
      </c>
      <c r="B2473" s="6">
        <v>44764</v>
      </c>
      <c r="C2473">
        <v>3.34</v>
      </c>
      <c r="D2473" s="6">
        <v>45860</v>
      </c>
      <c r="E2473" s="6">
        <v>44764</v>
      </c>
      <c r="F2473">
        <v>101.58612056</v>
      </c>
      <c r="G2473">
        <v>100.7015476</v>
      </c>
      <c r="H2473">
        <v>99.832940300000004</v>
      </c>
      <c r="I2473">
        <v>98.979857769999995</v>
      </c>
      <c r="J2473">
        <v>98.141875769999999</v>
      </c>
      <c r="K2473">
        <v>97.318585909999996</v>
      </c>
      <c r="L2473">
        <v>96.509594879999995</v>
      </c>
      <c r="M2473">
        <v>95.714523729999996</v>
      </c>
      <c r="N2473">
        <v>94.933007230000001</v>
      </c>
    </row>
    <row r="2474" spans="1:14" x14ac:dyDescent="0.45">
      <c r="A2474" t="s">
        <v>4284</v>
      </c>
      <c r="B2474" s="6">
        <v>44820</v>
      </c>
      <c r="C2474">
        <v>4.17</v>
      </c>
      <c r="D2474" s="6">
        <v>46646</v>
      </c>
      <c r="E2474" s="6">
        <v>44820</v>
      </c>
      <c r="F2474">
        <v>105.67358385999999</v>
      </c>
      <c r="G2474">
        <v>103.71204844</v>
      </c>
      <c r="H2474">
        <v>101.80936427</v>
      </c>
      <c r="I2474">
        <v>99.963277930000004</v>
      </c>
      <c r="J2474">
        <v>98.171639260000006</v>
      </c>
      <c r="K2474">
        <v>96.432395839999998</v>
      </c>
      <c r="L2474">
        <v>94.743587809999994</v>
      </c>
      <c r="M2474">
        <v>93.10334306</v>
      </c>
      <c r="N2474">
        <v>91.509872650000005</v>
      </c>
    </row>
    <row r="2475" spans="1:14" x14ac:dyDescent="0.45">
      <c r="A2475" t="s">
        <v>4285</v>
      </c>
      <c r="B2475" s="6">
        <v>45044</v>
      </c>
      <c r="C2475">
        <v>4.6100000000000003</v>
      </c>
      <c r="D2475" s="6">
        <v>46140</v>
      </c>
      <c r="E2475" s="6">
        <v>45044</v>
      </c>
      <c r="F2475">
        <v>104.08242296</v>
      </c>
      <c r="G2475">
        <v>102.79790853</v>
      </c>
      <c r="H2475">
        <v>101.54153792</v>
      </c>
      <c r="I2475">
        <v>100.31246009</v>
      </c>
      <c r="J2475">
        <v>99.109856870000002</v>
      </c>
      <c r="K2475">
        <v>97.932941439999993</v>
      </c>
      <c r="L2475">
        <v>96.780956790000005</v>
      </c>
      <c r="M2475">
        <v>95.653174410000005</v>
      </c>
      <c r="N2475">
        <v>94.548892910000006</v>
      </c>
    </row>
    <row r="2476" spans="1:14" x14ac:dyDescent="0.45">
      <c r="A2476" t="s">
        <v>4286</v>
      </c>
      <c r="B2476" s="6">
        <v>45099</v>
      </c>
      <c r="C2476">
        <v>4.33</v>
      </c>
      <c r="D2476" s="6">
        <v>46926</v>
      </c>
      <c r="E2476" s="6">
        <v>45099</v>
      </c>
      <c r="F2476">
        <v>113.72907274000001</v>
      </c>
      <c r="G2476">
        <v>109.3847287</v>
      </c>
      <c r="H2476">
        <v>105.24560067</v>
      </c>
      <c r="I2476">
        <v>101.30069979</v>
      </c>
      <c r="J2476">
        <v>97.53969223</v>
      </c>
      <c r="K2476">
        <v>93.952856049999994</v>
      </c>
      <c r="L2476">
        <v>90.531041149999993</v>
      </c>
      <c r="M2476">
        <v>87.265632199999999</v>
      </c>
      <c r="N2476">
        <v>84.148514090000006</v>
      </c>
    </row>
    <row r="2477" spans="1:14" x14ac:dyDescent="0.45">
      <c r="A2477" t="s">
        <v>108</v>
      </c>
      <c r="B2477" s="6">
        <v>42136</v>
      </c>
      <c r="C2477">
        <v>3.03</v>
      </c>
      <c r="D2477" s="6">
        <v>45789</v>
      </c>
      <c r="E2477" s="6">
        <v>42136</v>
      </c>
      <c r="F2477">
        <v>102.35223028999999</v>
      </c>
      <c r="G2477">
        <v>100.84644169000001</v>
      </c>
      <c r="H2477">
        <v>99.370320550000002</v>
      </c>
      <c r="I2477">
        <v>97.923060449999994</v>
      </c>
      <c r="J2477">
        <v>96.503883770000002</v>
      </c>
      <c r="K2477">
        <v>95.112040449999995</v>
      </c>
      <c r="L2477">
        <v>93.746806710000001</v>
      </c>
      <c r="M2477">
        <v>92.407483909999996</v>
      </c>
      <c r="N2477">
        <v>91.093397469999999</v>
      </c>
    </row>
    <row r="2478" spans="1:14" x14ac:dyDescent="0.45">
      <c r="A2478" t="s">
        <v>97</v>
      </c>
      <c r="B2478" s="6">
        <v>42143</v>
      </c>
      <c r="C2478">
        <v>2.98</v>
      </c>
      <c r="D2478" s="6">
        <v>45796</v>
      </c>
      <c r="E2478" s="6">
        <v>42143</v>
      </c>
      <c r="F2478">
        <v>102.31446255</v>
      </c>
      <c r="G2478">
        <v>100.79066896</v>
      </c>
      <c r="H2478">
        <v>99.297087550000001</v>
      </c>
      <c r="I2478">
        <v>97.83288847</v>
      </c>
      <c r="J2478">
        <v>96.397271869999997</v>
      </c>
      <c r="K2478">
        <v>94.989466590000006</v>
      </c>
      <c r="L2478">
        <v>93.608728839999998</v>
      </c>
      <c r="M2478">
        <v>92.254340990000003</v>
      </c>
      <c r="N2478">
        <v>90.925610399999997</v>
      </c>
    </row>
    <row r="2479" spans="1:14" x14ac:dyDescent="0.45">
      <c r="A2479" t="s">
        <v>173</v>
      </c>
      <c r="B2479" s="6">
        <v>42551</v>
      </c>
      <c r="C2479">
        <v>2.11</v>
      </c>
      <c r="D2479" s="6">
        <v>45838</v>
      </c>
      <c r="E2479" s="6">
        <v>42551</v>
      </c>
      <c r="F2479">
        <v>101.11077998</v>
      </c>
      <c r="G2479">
        <v>99.485379989999998</v>
      </c>
      <c r="H2479">
        <v>97.893659159999999</v>
      </c>
      <c r="I2479">
        <v>96.334634140000006</v>
      </c>
      <c r="J2479">
        <v>94.807359930000004</v>
      </c>
      <c r="K2479">
        <v>93.310928000000004</v>
      </c>
      <c r="L2479">
        <v>91.844464489999993</v>
      </c>
      <c r="M2479">
        <v>90.407128540000002</v>
      </c>
      <c r="N2479">
        <v>88.998110729999993</v>
      </c>
    </row>
    <row r="2480" spans="1:14" x14ac:dyDescent="0.45">
      <c r="A2480" t="s">
        <v>305</v>
      </c>
      <c r="B2480" s="6">
        <v>42583</v>
      </c>
      <c r="C2480">
        <v>1.97</v>
      </c>
      <c r="D2480" s="6">
        <v>45505</v>
      </c>
      <c r="E2480" s="6">
        <v>42583</v>
      </c>
      <c r="F2480">
        <v>100.16719676</v>
      </c>
      <c r="G2480">
        <v>99.42317276</v>
      </c>
      <c r="H2480">
        <v>98.690163530000007</v>
      </c>
      <c r="I2480">
        <v>97.967925980000004</v>
      </c>
      <c r="J2480">
        <v>97.256224130000007</v>
      </c>
      <c r="K2480">
        <v>96.554828860000001</v>
      </c>
      <c r="L2480">
        <v>95.863517630000004</v>
      </c>
      <c r="M2480">
        <v>95.182074259999993</v>
      </c>
      <c r="N2480">
        <v>94.510288729999999</v>
      </c>
    </row>
    <row r="2481" spans="1:14" x14ac:dyDescent="0.45">
      <c r="A2481" t="s">
        <v>77</v>
      </c>
      <c r="B2481" s="6">
        <v>42082</v>
      </c>
      <c r="C2481">
        <v>3.13</v>
      </c>
      <c r="D2481" s="6">
        <v>47196</v>
      </c>
      <c r="E2481" s="6">
        <v>42082</v>
      </c>
      <c r="F2481">
        <v>110.64260763</v>
      </c>
      <c r="G2481">
        <v>105.32372826</v>
      </c>
      <c r="H2481">
        <v>100.29735488</v>
      </c>
      <c r="I2481">
        <v>95.545870149999999</v>
      </c>
      <c r="J2481">
        <v>91.052805239999998</v>
      </c>
      <c r="K2481">
        <v>86.802759300000005</v>
      </c>
      <c r="L2481">
        <v>82.781325019999997</v>
      </c>
      <c r="M2481">
        <v>78.975019669999995</v>
      </c>
      <c r="N2481">
        <v>75.371221360000007</v>
      </c>
    </row>
    <row r="2482" spans="1:14" x14ac:dyDescent="0.45">
      <c r="A2482" t="s">
        <v>107</v>
      </c>
      <c r="B2482" s="6">
        <v>42082</v>
      </c>
      <c r="C2482">
        <v>3.25</v>
      </c>
      <c r="D2482" s="6">
        <v>47561</v>
      </c>
      <c r="E2482" s="6">
        <v>42082</v>
      </c>
      <c r="F2482">
        <v>112.26724172</v>
      </c>
      <c r="G2482">
        <v>105.9824627</v>
      </c>
      <c r="H2482">
        <v>100.09840388000001</v>
      </c>
      <c r="I2482">
        <v>94.587362600000006</v>
      </c>
      <c r="J2482">
        <v>89.423687740000005</v>
      </c>
      <c r="K2482">
        <v>84.583618020000003</v>
      </c>
      <c r="L2482">
        <v>80.045133699999994</v>
      </c>
      <c r="M2482">
        <v>75.787820710000005</v>
      </c>
      <c r="N2482">
        <v>71.792745940000003</v>
      </c>
    </row>
    <row r="2483" spans="1:14" x14ac:dyDescent="0.45">
      <c r="A2483" t="s">
        <v>146</v>
      </c>
      <c r="B2483" s="6">
        <v>42577</v>
      </c>
      <c r="C2483">
        <v>2.2799999999999998</v>
      </c>
      <c r="D2483" s="6">
        <v>46230</v>
      </c>
      <c r="E2483" s="6">
        <v>42577</v>
      </c>
      <c r="F2483">
        <v>102.95729695</v>
      </c>
      <c r="G2483">
        <v>100.28828214000001</v>
      </c>
      <c r="H2483">
        <v>97.70188082</v>
      </c>
      <c r="I2483">
        <v>95.195000750000005</v>
      </c>
      <c r="J2483">
        <v>92.764689020000006</v>
      </c>
      <c r="K2483">
        <v>90.408124529999995</v>
      </c>
      <c r="L2483">
        <v>88.122611030000002</v>
      </c>
      <c r="M2483">
        <v>85.905570479999994</v>
      </c>
      <c r="N2483">
        <v>83.754536970000004</v>
      </c>
    </row>
    <row r="2484" spans="1:14" x14ac:dyDescent="0.45">
      <c r="A2484" t="s">
        <v>112</v>
      </c>
      <c r="B2484" s="6">
        <v>42055</v>
      </c>
      <c r="C2484">
        <v>2.72</v>
      </c>
      <c r="D2484" s="6">
        <v>45342</v>
      </c>
      <c r="E2484" s="6">
        <v>42055</v>
      </c>
      <c r="F2484">
        <v>100.35517462999999</v>
      </c>
      <c r="G2484">
        <v>100.04672354</v>
      </c>
      <c r="H2484">
        <v>99.740175879999995</v>
      </c>
      <c r="I2484">
        <v>99.435513990000004</v>
      </c>
      <c r="J2484">
        <v>99.13272044</v>
      </c>
      <c r="K2484">
        <v>98.831778020000002</v>
      </c>
      <c r="L2484">
        <v>98.532669740000003</v>
      </c>
      <c r="M2484">
        <v>98.235378780000005</v>
      </c>
      <c r="N2484">
        <v>97.939888569999994</v>
      </c>
    </row>
    <row r="2485" spans="1:14" x14ac:dyDescent="0.45">
      <c r="A2485" t="s">
        <v>76</v>
      </c>
      <c r="B2485" s="6">
        <v>42055</v>
      </c>
      <c r="C2485">
        <v>2.8</v>
      </c>
      <c r="D2485" s="6">
        <v>45708</v>
      </c>
      <c r="E2485" s="6">
        <v>42055</v>
      </c>
      <c r="F2485">
        <v>101.59215532</v>
      </c>
      <c r="G2485">
        <v>100.30602</v>
      </c>
      <c r="H2485">
        <v>99.044747900000004</v>
      </c>
      <c r="I2485">
        <v>97.807635640000001</v>
      </c>
      <c r="J2485">
        <v>96.594006559999997</v>
      </c>
      <c r="K2485">
        <v>95.403209469999993</v>
      </c>
      <c r="L2485">
        <v>94.234617409999998</v>
      </c>
      <c r="M2485">
        <v>93.087626510000007</v>
      </c>
      <c r="N2485">
        <v>91.961654929999995</v>
      </c>
    </row>
    <row r="2486" spans="1:14" x14ac:dyDescent="0.45">
      <c r="A2486" t="s">
        <v>293</v>
      </c>
      <c r="B2486" s="6">
        <v>42080</v>
      </c>
      <c r="C2486">
        <v>2.46</v>
      </c>
      <c r="D2486" s="6">
        <v>45369</v>
      </c>
      <c r="E2486" s="6">
        <v>42080</v>
      </c>
      <c r="F2486">
        <v>100.37647305</v>
      </c>
      <c r="G2486">
        <v>99.994108890000007</v>
      </c>
      <c r="H2486">
        <v>99.614669039999995</v>
      </c>
      <c r="I2486">
        <v>99.238119859999998</v>
      </c>
      <c r="J2486">
        <v>98.864428270000005</v>
      </c>
      <c r="K2486">
        <v>98.493561659999997</v>
      </c>
      <c r="L2486">
        <v>98.125487930000006</v>
      </c>
      <c r="M2486">
        <v>97.760175450000006</v>
      </c>
      <c r="N2486">
        <v>97.397593110000003</v>
      </c>
    </row>
    <row r="2487" spans="1:14" x14ac:dyDescent="0.45">
      <c r="A2487" t="s">
        <v>113</v>
      </c>
      <c r="B2487" s="6">
        <v>42080</v>
      </c>
      <c r="C2487">
        <v>2.58</v>
      </c>
      <c r="D2487" s="6">
        <v>45733</v>
      </c>
      <c r="E2487" s="6">
        <v>42080</v>
      </c>
      <c r="F2487">
        <v>101.58457670999999</v>
      </c>
      <c r="G2487">
        <v>100.22941469</v>
      </c>
      <c r="H2487">
        <v>98.898754409999995</v>
      </c>
      <c r="I2487">
        <v>97.591988709999995</v>
      </c>
      <c r="J2487">
        <v>96.308530070000003</v>
      </c>
      <c r="K2487">
        <v>95.047809830000006</v>
      </c>
      <c r="L2487">
        <v>93.809277440000002</v>
      </c>
      <c r="M2487">
        <v>92.592399709999995</v>
      </c>
      <c r="N2487">
        <v>91.396660159999996</v>
      </c>
    </row>
    <row r="2488" spans="1:14" x14ac:dyDescent="0.45">
      <c r="A2488" t="s">
        <v>53</v>
      </c>
      <c r="B2488" s="6">
        <v>39797</v>
      </c>
      <c r="C2488">
        <v>4.1900000000000004</v>
      </c>
      <c r="D2488" s="6">
        <v>45275</v>
      </c>
      <c r="E2488" s="6">
        <v>39797</v>
      </c>
      <c r="F2488">
        <v>100.34715029</v>
      </c>
      <c r="G2488">
        <v>100.22223805</v>
      </c>
      <c r="H2488">
        <v>100.09765422</v>
      </c>
      <c r="I2488">
        <v>99.973397430000006</v>
      </c>
      <c r="J2488">
        <v>99.849466340000006</v>
      </c>
      <c r="K2488">
        <v>99.725859610000001</v>
      </c>
      <c r="L2488">
        <v>99.602575909999999</v>
      </c>
      <c r="M2488">
        <v>99.479613920000006</v>
      </c>
      <c r="N2488">
        <v>99.356972319999997</v>
      </c>
    </row>
    <row r="2489" spans="1:14" x14ac:dyDescent="0.45">
      <c r="A2489" t="s">
        <v>43</v>
      </c>
      <c r="B2489" s="6">
        <v>39799</v>
      </c>
      <c r="C2489">
        <v>3.86</v>
      </c>
      <c r="D2489" s="6">
        <v>45282</v>
      </c>
      <c r="E2489" s="6">
        <v>39799</v>
      </c>
      <c r="F2489">
        <v>100.35302896</v>
      </c>
      <c r="G2489">
        <v>100.20879175</v>
      </c>
      <c r="H2489">
        <v>100.06498322</v>
      </c>
      <c r="I2489">
        <v>99.921601429999996</v>
      </c>
      <c r="J2489">
        <v>99.778644420000006</v>
      </c>
      <c r="K2489">
        <v>99.636110279999997</v>
      </c>
      <c r="L2489">
        <v>99.493997059999998</v>
      </c>
      <c r="M2489">
        <v>99.352302879999996</v>
      </c>
      <c r="N2489">
        <v>99.211025840000005</v>
      </c>
    </row>
    <row r="2490" spans="1:14" x14ac:dyDescent="0.45">
      <c r="A2490" t="s">
        <v>49</v>
      </c>
      <c r="B2490" s="6">
        <v>41229</v>
      </c>
      <c r="C2490">
        <v>2.64</v>
      </c>
      <c r="D2490" s="6">
        <v>45974</v>
      </c>
      <c r="E2490" s="6">
        <v>41229</v>
      </c>
      <c r="F2490">
        <v>102.65064398</v>
      </c>
      <c r="G2490">
        <v>100.65678153</v>
      </c>
      <c r="H2490">
        <v>98.711750240000001</v>
      </c>
      <c r="I2490">
        <v>96.814041209999999</v>
      </c>
      <c r="J2490">
        <v>94.962203180000003</v>
      </c>
      <c r="K2490">
        <v>93.154839809999999</v>
      </c>
      <c r="L2490">
        <v>91.390607250000002</v>
      </c>
      <c r="M2490">
        <v>89.668211690000007</v>
      </c>
      <c r="N2490">
        <v>87.986407150000005</v>
      </c>
    </row>
    <row r="2491" spans="1:14" x14ac:dyDescent="0.45">
      <c r="A2491" t="s">
        <v>73</v>
      </c>
      <c r="B2491" s="6">
        <v>41229</v>
      </c>
      <c r="C2491">
        <v>2.35</v>
      </c>
      <c r="D2491" s="6">
        <v>45978</v>
      </c>
      <c r="E2491" s="6">
        <v>41229</v>
      </c>
      <c r="F2491">
        <v>102.32105728000001</v>
      </c>
      <c r="G2491">
        <v>100.31528722</v>
      </c>
      <c r="H2491">
        <v>98.358901509999995</v>
      </c>
      <c r="I2491">
        <v>96.450364910000005</v>
      </c>
      <c r="J2491">
        <v>94.588201249999997</v>
      </c>
      <c r="K2491">
        <v>92.770990679999997</v>
      </c>
      <c r="L2491">
        <v>90.997367069999996</v>
      </c>
      <c r="M2491">
        <v>89.266015550000006</v>
      </c>
      <c r="N2491">
        <v>87.575670149999993</v>
      </c>
    </row>
    <row r="2492" spans="1:14" x14ac:dyDescent="0.45">
      <c r="A2492" t="s">
        <v>52</v>
      </c>
      <c r="B2492" s="6">
        <v>41229</v>
      </c>
      <c r="C2492">
        <v>2.78</v>
      </c>
      <c r="D2492" s="6">
        <v>47438</v>
      </c>
      <c r="E2492" s="6">
        <v>41229</v>
      </c>
      <c r="F2492">
        <v>109.90826680000001</v>
      </c>
      <c r="G2492">
        <v>103.9771116</v>
      </c>
      <c r="H2492">
        <v>98.408494329999996</v>
      </c>
      <c r="I2492">
        <v>93.178320729999996</v>
      </c>
      <c r="J2492">
        <v>88.264220109999997</v>
      </c>
      <c r="K2492">
        <v>83.645413419999997</v>
      </c>
      <c r="L2492">
        <v>79.302591930000006</v>
      </c>
      <c r="M2492">
        <v>75.217805850000005</v>
      </c>
      <c r="N2492">
        <v>71.374361989999997</v>
      </c>
    </row>
    <row r="2493" spans="1:14" x14ac:dyDescent="0.45">
      <c r="A2493" t="s">
        <v>74</v>
      </c>
      <c r="B2493" s="6">
        <v>41369</v>
      </c>
      <c r="C2493">
        <v>2.41</v>
      </c>
      <c r="D2493" s="6">
        <v>45754</v>
      </c>
      <c r="E2493" s="6">
        <v>41369</v>
      </c>
      <c r="F2493">
        <v>101.43292774</v>
      </c>
      <c r="G2493">
        <v>100.02399208</v>
      </c>
      <c r="H2493">
        <v>98.641475900000003</v>
      </c>
      <c r="I2493">
        <v>97.284701179999999</v>
      </c>
      <c r="J2493">
        <v>95.953012689999994</v>
      </c>
      <c r="K2493">
        <v>94.64577697</v>
      </c>
      <c r="L2493">
        <v>93.362381490000004</v>
      </c>
      <c r="M2493">
        <v>92.102233740000003</v>
      </c>
      <c r="N2493">
        <v>90.864760430000004</v>
      </c>
    </row>
    <row r="2494" spans="1:14" x14ac:dyDescent="0.45">
      <c r="A2494" t="s">
        <v>86</v>
      </c>
      <c r="B2494" s="6">
        <v>41369</v>
      </c>
      <c r="C2494">
        <v>2.91</v>
      </c>
      <c r="D2494" s="6">
        <v>46860</v>
      </c>
      <c r="E2494" s="6">
        <v>41369</v>
      </c>
      <c r="F2494">
        <v>108.7028411</v>
      </c>
      <c r="G2494">
        <v>104.2797994</v>
      </c>
      <c r="H2494">
        <v>100.06434034999999</v>
      </c>
      <c r="I2494">
        <v>96.045631499999999</v>
      </c>
      <c r="J2494">
        <v>92.213462010000001</v>
      </c>
      <c r="K2494">
        <v>88.558203689999999</v>
      </c>
      <c r="L2494">
        <v>85.070774720000003</v>
      </c>
      <c r="M2494">
        <v>81.742605729999994</v>
      </c>
      <c r="N2494">
        <v>78.565608299999994</v>
      </c>
    </row>
    <row r="2495" spans="1:14" x14ac:dyDescent="0.45">
      <c r="A2495" t="s">
        <v>291</v>
      </c>
      <c r="B2495" s="6">
        <v>41780</v>
      </c>
      <c r="C2495">
        <v>3.43</v>
      </c>
      <c r="D2495" s="6">
        <v>46895</v>
      </c>
      <c r="E2495" s="6">
        <v>41780</v>
      </c>
      <c r="F2495">
        <v>111.22874756</v>
      </c>
      <c r="G2495">
        <v>106.6582229</v>
      </c>
      <c r="H2495">
        <v>102.30532174</v>
      </c>
      <c r="I2495">
        <v>98.158503139999993</v>
      </c>
      <c r="J2495">
        <v>94.206900590000004</v>
      </c>
      <c r="K2495">
        <v>90.440278809999995</v>
      </c>
      <c r="L2495">
        <v>86.848993620000002</v>
      </c>
      <c r="M2495">
        <v>83.423954559999999</v>
      </c>
      <c r="N2495">
        <v>80.156590109999996</v>
      </c>
    </row>
    <row r="2496" spans="1:14" x14ac:dyDescent="0.45">
      <c r="A2496" t="s">
        <v>292</v>
      </c>
      <c r="B2496" s="6">
        <v>41816</v>
      </c>
      <c r="C2496">
        <v>3.55</v>
      </c>
      <c r="D2496" s="6">
        <v>47295</v>
      </c>
      <c r="E2496" s="6">
        <v>41816</v>
      </c>
      <c r="F2496">
        <v>113.95596804</v>
      </c>
      <c r="G2496">
        <v>108.27044807</v>
      </c>
      <c r="H2496">
        <v>102.91050668</v>
      </c>
      <c r="I2496">
        <v>97.85569993</v>
      </c>
      <c r="J2496">
        <v>93.086977009999998</v>
      </c>
      <c r="K2496">
        <v>88.586577779999999</v>
      </c>
      <c r="L2496">
        <v>84.337938289999997</v>
      </c>
      <c r="M2496">
        <v>80.325603880000003</v>
      </c>
      <c r="N2496">
        <v>76.535148939999999</v>
      </c>
    </row>
    <row r="2497" spans="1:14" x14ac:dyDescent="0.45">
      <c r="A2497" t="s">
        <v>136</v>
      </c>
      <c r="B2497" s="6">
        <v>42242</v>
      </c>
      <c r="C2497">
        <v>2.94</v>
      </c>
      <c r="D2497" s="6">
        <v>46260</v>
      </c>
      <c r="E2497" s="6">
        <v>42242</v>
      </c>
      <c r="F2497">
        <v>105.25906071999999</v>
      </c>
      <c r="G2497">
        <v>102.47294372</v>
      </c>
      <c r="H2497">
        <v>99.775238860000002</v>
      </c>
      <c r="I2497">
        <v>97.162661940000007</v>
      </c>
      <c r="J2497">
        <v>94.632069759999993</v>
      </c>
      <c r="K2497">
        <v>92.180453180000001</v>
      </c>
      <c r="L2497">
        <v>89.804930600000006</v>
      </c>
      <c r="M2497">
        <v>87.502741760000006</v>
      </c>
      <c r="N2497">
        <v>85.271241880000005</v>
      </c>
    </row>
    <row r="2498" spans="1:14" x14ac:dyDescent="0.45">
      <c r="A2498" t="s">
        <v>157</v>
      </c>
      <c r="B2498" s="6">
        <v>42242</v>
      </c>
      <c r="C2498">
        <v>3.22</v>
      </c>
      <c r="D2498" s="6">
        <v>47357</v>
      </c>
      <c r="E2498" s="6">
        <v>42242</v>
      </c>
      <c r="F2498">
        <v>112.29950103</v>
      </c>
      <c r="G2498">
        <v>106.50316601</v>
      </c>
      <c r="H2498">
        <v>101.0482272</v>
      </c>
      <c r="I2498">
        <v>95.912765570000005</v>
      </c>
      <c r="J2498">
        <v>91.076378480000002</v>
      </c>
      <c r="K2498">
        <v>86.520067299999994</v>
      </c>
      <c r="L2498">
        <v>82.226133989999994</v>
      </c>
      <c r="M2498">
        <v>78.178085699999997</v>
      </c>
      <c r="N2498">
        <v>74.360546909999997</v>
      </c>
    </row>
    <row r="2499" spans="1:14" x14ac:dyDescent="0.45">
      <c r="A2499" t="s">
        <v>299</v>
      </c>
      <c r="B2499" s="6">
        <v>42243</v>
      </c>
      <c r="C2499">
        <v>2.74</v>
      </c>
      <c r="D2499" s="6">
        <v>45531</v>
      </c>
      <c r="E2499" s="6">
        <v>42243</v>
      </c>
      <c r="F2499">
        <v>100.98031764</v>
      </c>
      <c r="G2499">
        <v>100.16214343999999</v>
      </c>
      <c r="H2499">
        <v>99.357210519999995</v>
      </c>
      <c r="I2499">
        <v>98.56519926</v>
      </c>
      <c r="J2499">
        <v>97.785800260000002</v>
      </c>
      <c r="K2499">
        <v>97.018713950000006</v>
      </c>
      <c r="L2499">
        <v>96.263650159999997</v>
      </c>
      <c r="M2499">
        <v>95.520327789999996</v>
      </c>
      <c r="N2499">
        <v>94.788474440000002</v>
      </c>
    </row>
    <row r="2500" spans="1:14" x14ac:dyDescent="0.45">
      <c r="A2500" t="s">
        <v>110</v>
      </c>
      <c r="B2500" s="6">
        <v>42391</v>
      </c>
      <c r="C2500">
        <v>2.48</v>
      </c>
      <c r="D2500" s="6">
        <v>45679</v>
      </c>
      <c r="E2500" s="6">
        <v>42391</v>
      </c>
      <c r="F2500">
        <v>101.17302796</v>
      </c>
      <c r="G2500">
        <v>99.966998000000004</v>
      </c>
      <c r="H2500">
        <v>98.789648170000007</v>
      </c>
      <c r="I2500">
        <v>97.639964489999997</v>
      </c>
      <c r="J2500">
        <v>96.516980259999997</v>
      </c>
      <c r="K2500">
        <v>95.419773390000003</v>
      </c>
      <c r="L2500">
        <v>94.347463809999994</v>
      </c>
      <c r="M2500">
        <v>93.299211130000003</v>
      </c>
      <c r="N2500">
        <v>92.274212399999996</v>
      </c>
    </row>
    <row r="2501" spans="1:14" x14ac:dyDescent="0.45">
      <c r="A2501" t="s">
        <v>111</v>
      </c>
      <c r="B2501" s="6">
        <v>42459</v>
      </c>
      <c r="C2501">
        <v>2.9</v>
      </c>
      <c r="D2501" s="6">
        <v>47938</v>
      </c>
      <c r="E2501" s="6">
        <v>42459</v>
      </c>
      <c r="F2501">
        <v>111.69710069999999</v>
      </c>
      <c r="G2501">
        <v>104.47216088</v>
      </c>
      <c r="H2501">
        <v>97.774915340000007</v>
      </c>
      <c r="I2501">
        <v>91.563943780000002</v>
      </c>
      <c r="J2501">
        <v>85.801280050000003</v>
      </c>
      <c r="K2501">
        <v>80.452107799999993</v>
      </c>
      <c r="L2501">
        <v>75.484484289999997</v>
      </c>
      <c r="M2501">
        <v>70.869089810000006</v>
      </c>
      <c r="N2501">
        <v>66.579000010000001</v>
      </c>
    </row>
    <row r="2502" spans="1:14" x14ac:dyDescent="0.45">
      <c r="A2502" t="s">
        <v>181</v>
      </c>
      <c r="B2502" s="6">
        <v>42459</v>
      </c>
      <c r="C2502">
        <v>2.2599999999999998</v>
      </c>
      <c r="D2502" s="6">
        <v>45747</v>
      </c>
      <c r="E2502" s="6">
        <v>42459</v>
      </c>
      <c r="F2502">
        <v>101.19011875</v>
      </c>
      <c r="G2502">
        <v>99.801639210000005</v>
      </c>
      <c r="H2502">
        <v>98.43886388</v>
      </c>
      <c r="I2502">
        <v>97.101141639999994</v>
      </c>
      <c r="J2502">
        <v>95.787842940000004</v>
      </c>
      <c r="K2502">
        <v>94.498358870000004</v>
      </c>
      <c r="L2502">
        <v>93.232100380000006</v>
      </c>
      <c r="M2502">
        <v>91.988497379999998</v>
      </c>
      <c r="N2502">
        <v>90.76699807</v>
      </c>
    </row>
    <row r="2503" spans="1:14" x14ac:dyDescent="0.45">
      <c r="A2503" t="s">
        <v>128</v>
      </c>
      <c r="B2503" s="6">
        <v>42536</v>
      </c>
      <c r="C2503">
        <v>2.1800000000000002</v>
      </c>
      <c r="D2503" s="6">
        <v>45824</v>
      </c>
      <c r="E2503" s="6">
        <v>42536</v>
      </c>
      <c r="F2503">
        <v>101.17436748999999</v>
      </c>
      <c r="G2503">
        <v>99.585793730000006</v>
      </c>
      <c r="H2503">
        <v>98.029641269999999</v>
      </c>
      <c r="I2503">
        <v>96.504981950000001</v>
      </c>
      <c r="J2503">
        <v>95.01092294</v>
      </c>
      <c r="K2503">
        <v>93.546605049999997</v>
      </c>
      <c r="L2503">
        <v>92.111201140000006</v>
      </c>
      <c r="M2503">
        <v>90.703914600000004</v>
      </c>
      <c r="N2503">
        <v>89.323977900000003</v>
      </c>
    </row>
    <row r="2504" spans="1:14" x14ac:dyDescent="0.45">
      <c r="A2504" t="s">
        <v>134</v>
      </c>
      <c r="B2504" s="6">
        <v>42536</v>
      </c>
      <c r="C2504">
        <v>2.5099999999999998</v>
      </c>
      <c r="D2504" s="6">
        <v>47651</v>
      </c>
      <c r="E2504" s="6">
        <v>42536</v>
      </c>
      <c r="F2504">
        <v>108.49003139</v>
      </c>
      <c r="G2504">
        <v>102.07319325</v>
      </c>
      <c r="H2504">
        <v>96.082605610000002</v>
      </c>
      <c r="I2504">
        <v>90.487681910000006</v>
      </c>
      <c r="J2504">
        <v>85.260185629999995</v>
      </c>
      <c r="K2504">
        <v>80.374037759999993</v>
      </c>
      <c r="L2504">
        <v>75.805141090000006</v>
      </c>
      <c r="M2504">
        <v>71.531219669999999</v>
      </c>
      <c r="N2504">
        <v>67.531672099999994</v>
      </c>
    </row>
    <row r="2505" spans="1:14" x14ac:dyDescent="0.45">
      <c r="A2505" t="s">
        <v>174</v>
      </c>
      <c r="B2505" s="6">
        <v>42552</v>
      </c>
      <c r="C2505">
        <v>1.92</v>
      </c>
      <c r="D2505" s="6">
        <v>46204</v>
      </c>
      <c r="E2505" s="6">
        <v>42552</v>
      </c>
      <c r="F2505">
        <v>102.21895023</v>
      </c>
      <c r="G2505">
        <v>99.619194410000006</v>
      </c>
      <c r="H2505">
        <v>97.098456580000004</v>
      </c>
      <c r="I2505">
        <v>94.653840470000006</v>
      </c>
      <c r="J2505">
        <v>92.28257696</v>
      </c>
      <c r="K2505">
        <v>89.982017409999997</v>
      </c>
      <c r="L2505">
        <v>87.749627500000003</v>
      </c>
      <c r="M2505">
        <v>85.582981369999999</v>
      </c>
      <c r="N2505">
        <v>83.479756120000005</v>
      </c>
    </row>
    <row r="2506" spans="1:14" x14ac:dyDescent="0.45">
      <c r="A2506" t="s">
        <v>42</v>
      </c>
      <c r="B2506" s="6">
        <v>38663</v>
      </c>
      <c r="C2506">
        <v>5.29</v>
      </c>
      <c r="D2506" s="6">
        <v>45978</v>
      </c>
      <c r="E2506" s="6">
        <v>38663</v>
      </c>
      <c r="F2506">
        <v>108.33846566</v>
      </c>
      <c r="G2506">
        <v>106.269699</v>
      </c>
      <c r="H2506">
        <v>104.25155594</v>
      </c>
      <c r="I2506">
        <v>102.28246602</v>
      </c>
      <c r="J2506">
        <v>100.36091915</v>
      </c>
      <c r="K2506">
        <v>98.485462839999997</v>
      </c>
      <c r="L2506">
        <v>96.65469951</v>
      </c>
      <c r="M2506">
        <v>94.867283990000004</v>
      </c>
      <c r="N2506">
        <v>93.121921110000002</v>
      </c>
    </row>
    <row r="2507" spans="1:14" x14ac:dyDescent="0.45">
      <c r="A2507" t="s">
        <v>39</v>
      </c>
      <c r="B2507" s="6">
        <v>38937</v>
      </c>
      <c r="C2507">
        <v>5.57</v>
      </c>
      <c r="D2507" s="6">
        <v>46188</v>
      </c>
      <c r="E2507" s="6">
        <v>38937</v>
      </c>
      <c r="F2507">
        <v>111.37905205</v>
      </c>
      <c r="G2507">
        <v>108.70720428</v>
      </c>
      <c r="H2507">
        <v>106.11454818</v>
      </c>
      <c r="I2507">
        <v>103.59823977000001</v>
      </c>
      <c r="J2507">
        <v>101.15555722000001</v>
      </c>
      <c r="K2507">
        <v>98.78389464</v>
      </c>
      <c r="L2507">
        <v>96.480756299999996</v>
      </c>
      <c r="M2507">
        <v>94.243751099999997</v>
      </c>
      <c r="N2507">
        <v>92.070587399999994</v>
      </c>
    </row>
    <row r="2508" spans="1:14" x14ac:dyDescent="0.45">
      <c r="A2508" t="s">
        <v>183</v>
      </c>
      <c r="B2508" s="6">
        <v>42552</v>
      </c>
      <c r="C2508">
        <v>2.13</v>
      </c>
      <c r="D2508" s="6">
        <v>46204</v>
      </c>
      <c r="E2508" s="6">
        <v>42552</v>
      </c>
      <c r="F2508">
        <v>102.46067078</v>
      </c>
      <c r="G2508">
        <v>99.864603729999999</v>
      </c>
      <c r="H2508">
        <v>97.347280949999998</v>
      </c>
      <c r="I2508">
        <v>94.905821119999999</v>
      </c>
      <c r="J2508">
        <v>92.537469139999999</v>
      </c>
      <c r="K2508">
        <v>90.239589629999998</v>
      </c>
      <c r="L2508">
        <v>88.009660740000001</v>
      </c>
      <c r="M2508">
        <v>85.845268360000006</v>
      </c>
      <c r="N2508">
        <v>83.744100720000006</v>
      </c>
    </row>
    <row r="2509" spans="1:14" x14ac:dyDescent="0.45">
      <c r="A2509" t="s">
        <v>143</v>
      </c>
      <c r="B2509" s="6">
        <v>42597</v>
      </c>
      <c r="C2509">
        <v>2.23</v>
      </c>
      <c r="D2509" s="6">
        <v>46251</v>
      </c>
      <c r="E2509" s="6">
        <v>42597</v>
      </c>
      <c r="F2509">
        <v>102.89752176</v>
      </c>
      <c r="G2509">
        <v>100.17554084</v>
      </c>
      <c r="H2509">
        <v>97.539365829999994</v>
      </c>
      <c r="I2509">
        <v>94.98579891</v>
      </c>
      <c r="J2509">
        <v>92.51178195</v>
      </c>
      <c r="K2509">
        <v>90.114389389999999</v>
      </c>
      <c r="L2509">
        <v>87.790821579999999</v>
      </c>
      <c r="M2509">
        <v>85.5383985</v>
      </c>
      <c r="N2509">
        <v>83.354553820000007</v>
      </c>
    </row>
    <row r="2510" spans="1:14" x14ac:dyDescent="0.45">
      <c r="A2510" t="s">
        <v>148</v>
      </c>
      <c r="B2510" s="6">
        <v>42597</v>
      </c>
      <c r="C2510">
        <v>2.23</v>
      </c>
      <c r="D2510" s="6">
        <v>46251</v>
      </c>
      <c r="E2510" s="6">
        <v>42597</v>
      </c>
      <c r="F2510">
        <v>102.89752176</v>
      </c>
      <c r="G2510">
        <v>100.17554084</v>
      </c>
      <c r="H2510">
        <v>97.539365829999994</v>
      </c>
      <c r="I2510">
        <v>94.98579891</v>
      </c>
      <c r="J2510">
        <v>92.51178195</v>
      </c>
      <c r="K2510">
        <v>90.114389389999999</v>
      </c>
      <c r="L2510">
        <v>87.790821579999999</v>
      </c>
      <c r="M2510">
        <v>85.5383985</v>
      </c>
      <c r="N2510">
        <v>83.354553820000007</v>
      </c>
    </row>
    <row r="2511" spans="1:14" x14ac:dyDescent="0.45">
      <c r="A2511" t="s">
        <v>211</v>
      </c>
      <c r="B2511" s="6">
        <v>42597</v>
      </c>
      <c r="C2511">
        <v>2.23</v>
      </c>
      <c r="D2511" s="6">
        <v>46251</v>
      </c>
      <c r="E2511" s="6">
        <v>42597</v>
      </c>
      <c r="F2511">
        <v>102.89752176</v>
      </c>
      <c r="G2511">
        <v>100.17554084</v>
      </c>
      <c r="H2511">
        <v>97.539365829999994</v>
      </c>
      <c r="I2511">
        <v>94.98579891</v>
      </c>
      <c r="J2511">
        <v>92.51178195</v>
      </c>
      <c r="K2511">
        <v>90.114389389999999</v>
      </c>
      <c r="L2511">
        <v>87.790821579999999</v>
      </c>
      <c r="M2511">
        <v>85.5383985</v>
      </c>
      <c r="N2511">
        <v>83.354553820000007</v>
      </c>
    </row>
    <row r="2512" spans="1:14" x14ac:dyDescent="0.45">
      <c r="A2512" t="s">
        <v>709</v>
      </c>
      <c r="B2512" s="6">
        <v>42998</v>
      </c>
      <c r="C2512">
        <v>2.34</v>
      </c>
      <c r="D2512" s="6">
        <v>45555</v>
      </c>
      <c r="E2512" s="6">
        <v>42998</v>
      </c>
      <c r="F2512">
        <v>100.58571120000001</v>
      </c>
      <c r="G2512">
        <v>99.707740090000001</v>
      </c>
      <c r="H2512">
        <v>98.84506433</v>
      </c>
      <c r="I2512">
        <v>97.99728666</v>
      </c>
      <c r="J2512">
        <v>97.164023529999994</v>
      </c>
      <c r="K2512">
        <v>96.344904409999998</v>
      </c>
      <c r="L2512">
        <v>95.539571319999993</v>
      </c>
      <c r="M2512">
        <v>94.747678280000002</v>
      </c>
      <c r="N2512">
        <v>93.968890799999997</v>
      </c>
    </row>
    <row r="2513" spans="1:14" x14ac:dyDescent="0.45">
      <c r="A2513" t="s">
        <v>94</v>
      </c>
      <c r="B2513" s="6">
        <v>41878</v>
      </c>
      <c r="C2513">
        <v>3.07</v>
      </c>
      <c r="D2513" s="6">
        <v>45534</v>
      </c>
      <c r="E2513" s="6">
        <v>41878</v>
      </c>
      <c r="F2513">
        <v>101.13724302</v>
      </c>
      <c r="G2513">
        <v>100.31217372</v>
      </c>
      <c r="H2513">
        <v>99.500551790000003</v>
      </c>
      <c r="I2513">
        <v>98.702050470000003</v>
      </c>
      <c r="J2513">
        <v>97.916353459999996</v>
      </c>
      <c r="K2513">
        <v>97.143154600000003</v>
      </c>
      <c r="L2513">
        <v>96.382157390000003</v>
      </c>
      <c r="M2513">
        <v>95.633074669999999</v>
      </c>
      <c r="N2513">
        <v>94.895628200000004</v>
      </c>
    </row>
    <row r="2514" spans="1:14" x14ac:dyDescent="0.45">
      <c r="A2514" t="s">
        <v>93</v>
      </c>
      <c r="B2514" s="6">
        <v>42206</v>
      </c>
      <c r="C2514">
        <v>3.74</v>
      </c>
      <c r="D2514" s="6">
        <v>47686</v>
      </c>
      <c r="E2514" s="6">
        <v>42206</v>
      </c>
      <c r="F2514">
        <v>115.78060402</v>
      </c>
      <c r="G2514">
        <v>109.07344469</v>
      </c>
      <c r="H2514">
        <v>102.81164353</v>
      </c>
      <c r="I2514">
        <v>96.963085890000002</v>
      </c>
      <c r="J2514">
        <v>91.498143470000002</v>
      </c>
      <c r="K2514">
        <v>86.389468690000001</v>
      </c>
      <c r="L2514">
        <v>81.611807040000002</v>
      </c>
      <c r="M2514">
        <v>77.141826030000004</v>
      </c>
      <c r="N2514">
        <v>72.957958899999994</v>
      </c>
    </row>
    <row r="2515" spans="1:14" x14ac:dyDescent="0.45">
      <c r="A2515" t="s">
        <v>177</v>
      </c>
      <c r="B2515" s="6">
        <v>42367</v>
      </c>
      <c r="C2515">
        <v>3</v>
      </c>
      <c r="D2515" s="6">
        <v>46021</v>
      </c>
      <c r="E2515" s="6">
        <v>42367</v>
      </c>
      <c r="F2515">
        <v>103.66281352999999</v>
      </c>
      <c r="G2515">
        <v>101.53476864</v>
      </c>
      <c r="H2515">
        <v>99.460936910000001</v>
      </c>
      <c r="I2515">
        <v>97.439557100000002</v>
      </c>
      <c r="J2515">
        <v>95.468939649999996</v>
      </c>
      <c r="K2515">
        <v>93.547463160000007</v>
      </c>
      <c r="L2515">
        <v>91.673571019999997</v>
      </c>
      <c r="M2515">
        <v>89.845768169999999</v>
      </c>
      <c r="N2515">
        <v>88.062618240000006</v>
      </c>
    </row>
    <row r="2516" spans="1:14" x14ac:dyDescent="0.45">
      <c r="A2516" t="s">
        <v>130</v>
      </c>
      <c r="B2516" s="6">
        <v>42367</v>
      </c>
      <c r="C2516">
        <v>3.49</v>
      </c>
      <c r="D2516" s="6">
        <v>47847</v>
      </c>
      <c r="E2516" s="6">
        <v>42367</v>
      </c>
      <c r="F2516">
        <v>114.69827952</v>
      </c>
      <c r="G2516">
        <v>107.62961442</v>
      </c>
      <c r="H2516">
        <v>101.05804037</v>
      </c>
      <c r="I2516">
        <v>94.945778619999999</v>
      </c>
      <c r="J2516">
        <v>89.258117159999998</v>
      </c>
      <c r="K2516">
        <v>83.963146140000006</v>
      </c>
      <c r="L2516">
        <v>79.031517519999994</v>
      </c>
      <c r="M2516">
        <v>74.436226500000004</v>
      </c>
      <c r="N2516">
        <v>70.152412740000003</v>
      </c>
    </row>
    <row r="2517" spans="1:14" x14ac:dyDescent="0.45">
      <c r="A2517" t="s">
        <v>119</v>
      </c>
      <c r="B2517" s="6">
        <v>42367</v>
      </c>
      <c r="C2517">
        <v>3.76</v>
      </c>
      <c r="D2517" s="6">
        <v>49674</v>
      </c>
      <c r="E2517" s="6">
        <v>42367</v>
      </c>
      <c r="F2517">
        <v>122.97227789</v>
      </c>
      <c r="G2517">
        <v>111.2644165</v>
      </c>
      <c r="H2517">
        <v>100.85139835</v>
      </c>
      <c r="I2517">
        <v>91.580558809999999</v>
      </c>
      <c r="J2517">
        <v>83.31807139</v>
      </c>
      <c r="K2517">
        <v>75.94653151</v>
      </c>
      <c r="L2517">
        <v>69.3628614</v>
      </c>
      <c r="M2517">
        <v>63.476491799999998</v>
      </c>
      <c r="N2517">
        <v>58.207782850000001</v>
      </c>
    </row>
    <row r="2518" spans="1:14" x14ac:dyDescent="0.45">
      <c r="A2518" t="s">
        <v>690</v>
      </c>
      <c r="B2518" s="6">
        <v>42704</v>
      </c>
      <c r="C2518">
        <v>1.95</v>
      </c>
      <c r="D2518" s="6">
        <v>45260</v>
      </c>
      <c r="E2518" s="6">
        <v>42704</v>
      </c>
      <c r="F2518">
        <v>100.03629391</v>
      </c>
      <c r="G2518">
        <v>99.953224149999997</v>
      </c>
      <c r="H2518">
        <v>99.870291050000006</v>
      </c>
      <c r="I2518">
        <v>99.787494289999998</v>
      </c>
      <c r="J2518">
        <v>99.704833539999996</v>
      </c>
      <c r="K2518">
        <v>99.622308489999995</v>
      </c>
      <c r="L2518">
        <v>99.539918810000003</v>
      </c>
      <c r="M2518">
        <v>99.457664179999995</v>
      </c>
      <c r="N2518">
        <v>99.375544289999993</v>
      </c>
    </row>
    <row r="2519" spans="1:14" x14ac:dyDescent="0.45">
      <c r="A2519" t="s">
        <v>50</v>
      </c>
      <c r="B2519" s="6">
        <v>41388</v>
      </c>
      <c r="C2519">
        <v>2.46</v>
      </c>
      <c r="D2519" s="6">
        <v>45771</v>
      </c>
      <c r="E2519" s="6">
        <v>41388</v>
      </c>
      <c r="F2519">
        <v>101.5796663</v>
      </c>
      <c r="G2519">
        <v>100.12434738</v>
      </c>
      <c r="H2519">
        <v>98.697157390000001</v>
      </c>
      <c r="I2519">
        <v>97.297352570000001</v>
      </c>
      <c r="J2519">
        <v>95.92421496</v>
      </c>
      <c r="K2519">
        <v>94.577051209999993</v>
      </c>
      <c r="L2519">
        <v>93.255191569999994</v>
      </c>
      <c r="M2519">
        <v>91.95798886</v>
      </c>
      <c r="N2519">
        <v>90.684817519999996</v>
      </c>
    </row>
    <row r="2520" spans="1:14" x14ac:dyDescent="0.45">
      <c r="A2520" t="s">
        <v>51</v>
      </c>
      <c r="B2520" s="6">
        <v>41388</v>
      </c>
      <c r="C2520">
        <v>3.07</v>
      </c>
      <c r="D2520" s="6">
        <v>47597</v>
      </c>
      <c r="E2520" s="6">
        <v>41388</v>
      </c>
      <c r="F2520">
        <v>111.99455802999999</v>
      </c>
      <c r="G2520">
        <v>105.59946297</v>
      </c>
      <c r="H2520">
        <v>99.619103409999994</v>
      </c>
      <c r="I2520">
        <v>94.02433576</v>
      </c>
      <c r="J2520">
        <v>88.788210379999995</v>
      </c>
      <c r="K2520">
        <v>83.885795560000005</v>
      </c>
      <c r="L2520">
        <v>79.294016630000002</v>
      </c>
      <c r="M2520">
        <v>74.991508580000001</v>
      </c>
      <c r="N2520">
        <v>70.958481149999997</v>
      </c>
    </row>
    <row r="2521" spans="1:14" x14ac:dyDescent="0.45">
      <c r="A2521" t="s">
        <v>236</v>
      </c>
      <c r="B2521" s="6">
        <v>42726</v>
      </c>
      <c r="C2521">
        <v>3.09</v>
      </c>
      <c r="D2521" s="6">
        <v>46378</v>
      </c>
      <c r="E2521" s="6">
        <v>42726</v>
      </c>
      <c r="F2521">
        <v>106.42932715000001</v>
      </c>
      <c r="G2521">
        <v>103.31526986999999</v>
      </c>
      <c r="H2521">
        <v>100.30932331</v>
      </c>
      <c r="I2521">
        <v>97.407101999999995</v>
      </c>
      <c r="J2521">
        <v>94.604426739999994</v>
      </c>
      <c r="K2521">
        <v>91.89731347</v>
      </c>
      <c r="L2521">
        <v>89.281962739999997</v>
      </c>
      <c r="M2521">
        <v>86.754749919999995</v>
      </c>
      <c r="N2521">
        <v>84.312215910000006</v>
      </c>
    </row>
    <row r="2522" spans="1:14" x14ac:dyDescent="0.45">
      <c r="A2522" t="s">
        <v>683</v>
      </c>
      <c r="B2522" s="6">
        <v>41988</v>
      </c>
      <c r="C2522">
        <v>2.65</v>
      </c>
      <c r="D2522" s="6">
        <v>45642</v>
      </c>
      <c r="E2522" s="6">
        <v>41988</v>
      </c>
      <c r="F2522">
        <v>101.27342355</v>
      </c>
      <c r="G2522">
        <v>100.16245692</v>
      </c>
      <c r="H2522">
        <v>99.075824479999994</v>
      </c>
      <c r="I2522">
        <v>98.01273295</v>
      </c>
      <c r="J2522">
        <v>96.972423199999994</v>
      </c>
      <c r="K2522">
        <v>95.954168460000005</v>
      </c>
      <c r="L2522">
        <v>94.957272570000001</v>
      </c>
      <c r="M2522">
        <v>93.981068440000001</v>
      </c>
      <c r="N2522">
        <v>93.024916480000002</v>
      </c>
    </row>
    <row r="2523" spans="1:14" x14ac:dyDescent="0.45">
      <c r="A2523" t="s">
        <v>88</v>
      </c>
      <c r="B2523" s="6">
        <v>42095</v>
      </c>
      <c r="C2523">
        <v>2.62</v>
      </c>
      <c r="D2523" s="6">
        <v>45748</v>
      </c>
      <c r="E2523" s="6">
        <v>42095</v>
      </c>
      <c r="F2523">
        <v>101.53842453999999</v>
      </c>
      <c r="G2523">
        <v>100.14740783000001</v>
      </c>
      <c r="H2523">
        <v>98.782146920000002</v>
      </c>
      <c r="I2523">
        <v>97.441988969999997</v>
      </c>
      <c r="J2523">
        <v>96.126302719999998</v>
      </c>
      <c r="K2523">
        <v>94.834477660000005</v>
      </c>
      <c r="L2523">
        <v>93.565923139999995</v>
      </c>
      <c r="M2523">
        <v>92.320067559999998</v>
      </c>
      <c r="N2523">
        <v>91.096357639999994</v>
      </c>
    </row>
    <row r="2524" spans="1:14" x14ac:dyDescent="0.45">
      <c r="A2524" t="s">
        <v>41</v>
      </c>
      <c r="B2524" s="6">
        <v>40157</v>
      </c>
      <c r="C2524">
        <v>5.08</v>
      </c>
      <c r="D2524" s="6">
        <v>45642</v>
      </c>
      <c r="E2524" s="6">
        <v>40157</v>
      </c>
      <c r="F2524">
        <v>103.89367398</v>
      </c>
      <c r="G2524">
        <v>102.76893415000001</v>
      </c>
      <c r="H2524">
        <v>101.66869379000001</v>
      </c>
      <c r="I2524">
        <v>100.59215686</v>
      </c>
      <c r="J2524">
        <v>99.538561479999998</v>
      </c>
      <c r="K2524">
        <v>98.507178199999998</v>
      </c>
      <c r="L2524">
        <v>97.497308200000006</v>
      </c>
      <c r="M2524">
        <v>96.508281780000004</v>
      </c>
      <c r="N2524">
        <v>95.539456790000003</v>
      </c>
    </row>
    <row r="2525" spans="1:14" x14ac:dyDescent="0.45">
      <c r="A2525" t="s">
        <v>147</v>
      </c>
      <c r="B2525" s="6">
        <v>42584</v>
      </c>
      <c r="C2525">
        <v>2.5299999999999998</v>
      </c>
      <c r="D2525" s="6">
        <v>48061</v>
      </c>
      <c r="E2525" s="6">
        <v>42584</v>
      </c>
      <c r="F2525">
        <v>109.24632133</v>
      </c>
      <c r="G2525">
        <v>101.81656189</v>
      </c>
      <c r="H2525">
        <v>94.952808610000005</v>
      </c>
      <c r="I2525">
        <v>88.608837059999999</v>
      </c>
      <c r="J2525">
        <v>82.742432949999994</v>
      </c>
      <c r="K2525">
        <v>77.315023949999997</v>
      </c>
      <c r="L2525">
        <v>72.291347290000004</v>
      </c>
      <c r="M2525">
        <v>67.639149259999996</v>
      </c>
      <c r="N2525">
        <v>63.328913610000001</v>
      </c>
    </row>
    <row r="2526" spans="1:14" x14ac:dyDescent="0.45">
      <c r="A2526" t="s">
        <v>155</v>
      </c>
      <c r="B2526" s="6">
        <v>42527</v>
      </c>
      <c r="C2526">
        <v>2.4300000000000002</v>
      </c>
      <c r="D2526" s="6">
        <v>46181</v>
      </c>
      <c r="E2526" s="6">
        <v>42527</v>
      </c>
      <c r="F2526">
        <v>103.15084818</v>
      </c>
      <c r="G2526">
        <v>100.60635556</v>
      </c>
      <c r="H2526">
        <v>98.137603499999997</v>
      </c>
      <c r="I2526">
        <v>95.741876899999994</v>
      </c>
      <c r="J2526">
        <v>93.416576669999998</v>
      </c>
      <c r="K2526">
        <v>91.159213840000007</v>
      </c>
      <c r="L2526">
        <v>88.967404130000006</v>
      </c>
      <c r="M2526">
        <v>86.838862739999996</v>
      </c>
      <c r="N2526">
        <v>84.771399479999999</v>
      </c>
    </row>
    <row r="2527" spans="1:14" x14ac:dyDescent="0.45">
      <c r="A2527" t="s">
        <v>190</v>
      </c>
      <c r="B2527" s="6">
        <v>42527</v>
      </c>
      <c r="C2527">
        <v>2.92</v>
      </c>
      <c r="D2527" s="6">
        <v>48005</v>
      </c>
      <c r="E2527" s="6">
        <v>42527</v>
      </c>
      <c r="F2527">
        <v>111.11798635</v>
      </c>
      <c r="G2527">
        <v>103.79118448</v>
      </c>
      <c r="H2527">
        <v>97.010105499999995</v>
      </c>
      <c r="I2527">
        <v>90.731071790000001</v>
      </c>
      <c r="J2527">
        <v>84.914121089999995</v>
      </c>
      <c r="K2527">
        <v>79.522672229999998</v>
      </c>
      <c r="L2527">
        <v>74.523222559999994</v>
      </c>
      <c r="M2527">
        <v>69.885074000000003</v>
      </c>
      <c r="N2527">
        <v>65.580084729999996</v>
      </c>
    </row>
    <row r="2528" spans="1:14" x14ac:dyDescent="0.45">
      <c r="A2528" t="s">
        <v>172</v>
      </c>
      <c r="B2528" s="6">
        <v>42549</v>
      </c>
      <c r="C2528">
        <v>1.88</v>
      </c>
      <c r="D2528" s="6">
        <v>45835</v>
      </c>
      <c r="E2528" s="6">
        <v>42549</v>
      </c>
      <c r="F2528">
        <v>100.91383114999999</v>
      </c>
      <c r="G2528">
        <v>99.294737280000007</v>
      </c>
      <c r="H2528">
        <v>97.70914037</v>
      </c>
      <c r="I2528">
        <v>96.156065119999994</v>
      </c>
      <c r="J2528">
        <v>94.634574180000001</v>
      </c>
      <c r="K2528">
        <v>93.143766229999997</v>
      </c>
      <c r="L2528">
        <v>91.682774280000004</v>
      </c>
      <c r="M2528">
        <v>90.250763930000005</v>
      </c>
      <c r="N2528">
        <v>88.846931900000001</v>
      </c>
    </row>
    <row r="2529" spans="1:14" x14ac:dyDescent="0.45">
      <c r="A2529" t="s">
        <v>68</v>
      </c>
      <c r="B2529" s="6">
        <v>38597</v>
      </c>
      <c r="C2529">
        <v>4.6900000000000004</v>
      </c>
      <c r="D2529" s="6">
        <v>45891</v>
      </c>
      <c r="E2529" s="6">
        <v>38597</v>
      </c>
      <c r="F2529">
        <v>106.17226621</v>
      </c>
      <c r="G2529">
        <v>104.35932098000001</v>
      </c>
      <c r="H2529">
        <v>102.5864041</v>
      </c>
      <c r="I2529">
        <v>100.85236513</v>
      </c>
      <c r="J2529">
        <v>99.156095519999994</v>
      </c>
      <c r="K2529">
        <v>97.496526709999998</v>
      </c>
      <c r="L2529">
        <v>95.872628349999999</v>
      </c>
      <c r="M2529">
        <v>94.283406619999994</v>
      </c>
      <c r="N2529">
        <v>92.727902639999996</v>
      </c>
    </row>
    <row r="2530" spans="1:14" x14ac:dyDescent="0.45">
      <c r="A2530" t="s">
        <v>38</v>
      </c>
      <c r="B2530" s="6">
        <v>38784</v>
      </c>
      <c r="C2530">
        <v>5.44</v>
      </c>
      <c r="D2530" s="6">
        <v>46097</v>
      </c>
      <c r="E2530" s="6">
        <v>38784</v>
      </c>
      <c r="F2530">
        <v>109.90142432</v>
      </c>
      <c r="G2530">
        <v>107.49430071</v>
      </c>
      <c r="H2530">
        <v>105.15311217</v>
      </c>
      <c r="I2530">
        <v>102.87568539999999</v>
      </c>
      <c r="J2530">
        <v>100.65993161999999</v>
      </c>
      <c r="K2530">
        <v>98.503842730000002</v>
      </c>
      <c r="L2530">
        <v>96.405487710000003</v>
      </c>
      <c r="M2530">
        <v>94.363009160000004</v>
      </c>
      <c r="N2530">
        <v>92.374620109999995</v>
      </c>
    </row>
    <row r="2531" spans="1:14" x14ac:dyDescent="0.45">
      <c r="A2531" t="s">
        <v>117</v>
      </c>
      <c r="B2531" s="6">
        <v>42349</v>
      </c>
      <c r="C2531">
        <v>2.62</v>
      </c>
      <c r="D2531" s="6">
        <v>45637</v>
      </c>
      <c r="E2531" s="6">
        <v>42349</v>
      </c>
      <c r="F2531">
        <v>101.22621631</v>
      </c>
      <c r="G2531">
        <v>100.12849377000001</v>
      </c>
      <c r="H2531">
        <v>99.054536920000004</v>
      </c>
      <c r="I2531">
        <v>98.003579939999995</v>
      </c>
      <c r="J2531">
        <v>96.974889619999999</v>
      </c>
      <c r="K2531">
        <v>95.967763640000001</v>
      </c>
      <c r="L2531">
        <v>94.981528940000004</v>
      </c>
      <c r="M2531">
        <v>94.015540229999999</v>
      </c>
      <c r="N2531">
        <v>93.069178579999999</v>
      </c>
    </row>
    <row r="2532" spans="1:14" x14ac:dyDescent="0.45">
      <c r="A2532" t="s">
        <v>37</v>
      </c>
      <c r="B2532" s="6">
        <v>40822</v>
      </c>
      <c r="C2532">
        <v>3.81</v>
      </c>
      <c r="D2532" s="6">
        <v>46310</v>
      </c>
      <c r="E2532" s="6">
        <v>40822</v>
      </c>
      <c r="F2532">
        <v>107.7549401</v>
      </c>
      <c r="G2532">
        <v>104.80874402000001</v>
      </c>
      <c r="H2532">
        <v>101.95971803</v>
      </c>
      <c r="I2532">
        <v>99.204124919999998</v>
      </c>
      <c r="J2532">
        <v>96.538392720000004</v>
      </c>
      <c r="K2532">
        <v>93.959106449999993</v>
      </c>
      <c r="L2532">
        <v>91.463000179999995</v>
      </c>
      <c r="M2532">
        <v>89.046949740000002</v>
      </c>
      <c r="N2532">
        <v>86.707965650000006</v>
      </c>
    </row>
    <row r="2533" spans="1:14" x14ac:dyDescent="0.45">
      <c r="A2533" t="s">
        <v>288</v>
      </c>
      <c r="B2533" s="6">
        <v>41584</v>
      </c>
      <c r="C2533">
        <v>3.57</v>
      </c>
      <c r="D2533" s="6">
        <v>45245</v>
      </c>
      <c r="E2533" s="6">
        <v>41584</v>
      </c>
      <c r="F2533">
        <v>100.08553574</v>
      </c>
      <c r="G2533">
        <v>100.04390589</v>
      </c>
      <c r="H2533">
        <v>100.00232726999999</v>
      </c>
      <c r="I2533">
        <v>99.960799780000002</v>
      </c>
      <c r="J2533">
        <v>99.919323320000004</v>
      </c>
      <c r="K2533">
        <v>99.877897790000006</v>
      </c>
      <c r="L2533">
        <v>99.83652309</v>
      </c>
      <c r="M2533">
        <v>99.79519913</v>
      </c>
      <c r="N2533">
        <v>99.753925809999998</v>
      </c>
    </row>
    <row r="2534" spans="1:14" x14ac:dyDescent="0.45">
      <c r="A2534" t="s">
        <v>118</v>
      </c>
      <c r="B2534" s="6">
        <v>42361</v>
      </c>
      <c r="C2534">
        <v>2.57</v>
      </c>
      <c r="D2534" s="6">
        <v>45286</v>
      </c>
      <c r="E2534" s="6">
        <v>42361</v>
      </c>
      <c r="F2534">
        <v>100.17960717</v>
      </c>
      <c r="G2534">
        <v>100.02455349</v>
      </c>
      <c r="H2534">
        <v>99.869988530000001</v>
      </c>
      <c r="I2534">
        <v>99.715909960000005</v>
      </c>
      <c r="J2534">
        <v>99.56231545</v>
      </c>
      <c r="K2534">
        <v>99.409202710000002</v>
      </c>
      <c r="L2534">
        <v>99.256569440000007</v>
      </c>
      <c r="M2534">
        <v>99.104413359999995</v>
      </c>
      <c r="N2534">
        <v>98.952732220000001</v>
      </c>
    </row>
    <row r="2535" spans="1:14" x14ac:dyDescent="0.45">
      <c r="A2535" t="s">
        <v>176</v>
      </c>
      <c r="B2535" s="6">
        <v>42361</v>
      </c>
      <c r="C2535">
        <v>2.81</v>
      </c>
      <c r="D2535" s="6">
        <v>46014</v>
      </c>
      <c r="E2535" s="6">
        <v>42361</v>
      </c>
      <c r="F2535">
        <v>103.47054816000001</v>
      </c>
      <c r="G2535">
        <v>101.3577652</v>
      </c>
      <c r="H2535">
        <v>99.298577300000005</v>
      </c>
      <c r="I2535">
        <v>97.291253159999997</v>
      </c>
      <c r="J2535">
        <v>95.334131459999995</v>
      </c>
      <c r="K2535">
        <v>93.425617399999993</v>
      </c>
      <c r="L2535">
        <v>91.564179449999997</v>
      </c>
      <c r="M2535">
        <v>89.748346240000004</v>
      </c>
      <c r="N2535">
        <v>87.976703729999997</v>
      </c>
    </row>
    <row r="2536" spans="1:14" x14ac:dyDescent="0.45">
      <c r="A2536" t="s">
        <v>138</v>
      </c>
      <c r="B2536" s="6">
        <v>42361</v>
      </c>
      <c r="C2536">
        <v>3.01</v>
      </c>
      <c r="D2536" s="6">
        <v>46744</v>
      </c>
      <c r="E2536" s="6">
        <v>42361</v>
      </c>
      <c r="F2536">
        <v>108.47215127</v>
      </c>
      <c r="G2536">
        <v>104.35786096</v>
      </c>
      <c r="H2536">
        <v>100.42432262</v>
      </c>
      <c r="I2536">
        <v>96.6626002</v>
      </c>
      <c r="J2536">
        <v>93.06425093</v>
      </c>
      <c r="K2536">
        <v>89.621295050000001</v>
      </c>
      <c r="L2536">
        <v>86.326187610000005</v>
      </c>
      <c r="M2536">
        <v>83.171792190000005</v>
      </c>
      <c r="N2536">
        <v>80.151356320000005</v>
      </c>
    </row>
    <row r="2537" spans="1:14" x14ac:dyDescent="0.45">
      <c r="A2537" t="s">
        <v>129</v>
      </c>
      <c r="B2537" s="6">
        <v>42361</v>
      </c>
      <c r="C2537">
        <v>3.57</v>
      </c>
      <c r="D2537" s="6">
        <v>49667</v>
      </c>
      <c r="E2537" s="6">
        <v>42361</v>
      </c>
      <c r="F2537">
        <v>122.26031952</v>
      </c>
      <c r="G2537">
        <v>110.52106695000001</v>
      </c>
      <c r="H2537">
        <v>100.08427992999999</v>
      </c>
      <c r="I2537">
        <v>90.796136680000004</v>
      </c>
      <c r="J2537">
        <v>82.52181616</v>
      </c>
      <c r="K2537">
        <v>75.14305933</v>
      </c>
      <c r="L2537">
        <v>68.556054560000007</v>
      </c>
      <c r="M2537">
        <v>62.669602640000001</v>
      </c>
      <c r="N2537">
        <v>57.40352326</v>
      </c>
    </row>
    <row r="2538" spans="1:14" x14ac:dyDescent="0.45">
      <c r="A2538" t="s">
        <v>191</v>
      </c>
      <c r="B2538" s="6">
        <v>42549</v>
      </c>
      <c r="C2538">
        <v>1.88</v>
      </c>
      <c r="D2538" s="6">
        <v>45835</v>
      </c>
      <c r="E2538" s="6">
        <v>42549</v>
      </c>
      <c r="F2538">
        <v>100.91383114999999</v>
      </c>
      <c r="G2538">
        <v>99.294737280000007</v>
      </c>
      <c r="H2538">
        <v>97.70914037</v>
      </c>
      <c r="I2538">
        <v>96.156065119999994</v>
      </c>
      <c r="J2538">
        <v>94.634574180000001</v>
      </c>
      <c r="K2538">
        <v>93.143766229999997</v>
      </c>
      <c r="L2538">
        <v>91.682774280000004</v>
      </c>
      <c r="M2538">
        <v>90.250763930000005</v>
      </c>
      <c r="N2538">
        <v>88.846931900000001</v>
      </c>
    </row>
    <row r="2539" spans="1:14" x14ac:dyDescent="0.45">
      <c r="A2539" t="s">
        <v>209</v>
      </c>
      <c r="B2539" s="6">
        <v>42549</v>
      </c>
      <c r="C2539">
        <v>2.0099999999999998</v>
      </c>
      <c r="D2539" s="6">
        <v>46202</v>
      </c>
      <c r="E2539" s="6">
        <v>42549</v>
      </c>
      <c r="F2539">
        <v>102.45092504</v>
      </c>
      <c r="G2539">
        <v>99.85324842</v>
      </c>
      <c r="H2539">
        <v>97.334377549999999</v>
      </c>
      <c r="I2539">
        <v>94.891429470000006</v>
      </c>
      <c r="J2539">
        <v>92.521647479999999</v>
      </c>
      <c r="K2539">
        <v>90.222394539999996</v>
      </c>
      <c r="L2539">
        <v>87.991147220000002</v>
      </c>
      <c r="M2539">
        <v>85.825489820000001</v>
      </c>
      <c r="N2539">
        <v>83.723108969999998</v>
      </c>
    </row>
    <row r="2540" spans="1:14" x14ac:dyDescent="0.45">
      <c r="A2540" t="s">
        <v>75</v>
      </c>
      <c r="B2540" s="6">
        <v>41904</v>
      </c>
      <c r="C2540">
        <v>3.02</v>
      </c>
      <c r="D2540" s="6">
        <v>45565</v>
      </c>
      <c r="E2540" s="6">
        <v>41904</v>
      </c>
      <c r="F2540">
        <v>101.37346556</v>
      </c>
      <c r="G2540">
        <v>100.46341904000001</v>
      </c>
      <c r="H2540">
        <v>99.569692950000004</v>
      </c>
      <c r="I2540">
        <v>98.691851209999996</v>
      </c>
      <c r="J2540">
        <v>97.829473120000003</v>
      </c>
      <c r="K2540">
        <v>96.982152740000004</v>
      </c>
      <c r="L2540">
        <v>96.149498210000004</v>
      </c>
      <c r="M2540">
        <v>95.331131189999994</v>
      </c>
      <c r="N2540">
        <v>94.526686220000002</v>
      </c>
    </row>
    <row r="2541" spans="1:14" x14ac:dyDescent="0.45">
      <c r="A2541" t="s">
        <v>164</v>
      </c>
      <c r="B2541" s="6">
        <v>42716</v>
      </c>
      <c r="C2541">
        <v>2.4500000000000002</v>
      </c>
      <c r="D2541" s="6">
        <v>45272</v>
      </c>
      <c r="E2541" s="6">
        <v>42716</v>
      </c>
      <c r="F2541">
        <v>100.12154628</v>
      </c>
      <c r="G2541">
        <v>100.0051631</v>
      </c>
      <c r="H2541">
        <v>99.889067069999996</v>
      </c>
      <c r="I2541">
        <v>99.773257079999993</v>
      </c>
      <c r="J2541">
        <v>99.657732010000004</v>
      </c>
      <c r="K2541">
        <v>99.542490749999999</v>
      </c>
      <c r="L2541">
        <v>99.427532189999994</v>
      </c>
      <c r="M2541">
        <v>99.312855249999998</v>
      </c>
      <c r="N2541">
        <v>99.198458830000007</v>
      </c>
    </row>
    <row r="2542" spans="1:14" x14ac:dyDescent="0.45">
      <c r="A2542" t="s">
        <v>158</v>
      </c>
      <c r="B2542" s="6">
        <v>42457</v>
      </c>
      <c r="C2542">
        <v>2.4900000000000002</v>
      </c>
      <c r="D2542" s="6">
        <v>46108</v>
      </c>
      <c r="E2542" s="6">
        <v>42457</v>
      </c>
      <c r="F2542">
        <v>103.25793623</v>
      </c>
      <c r="G2542">
        <v>100.89658249</v>
      </c>
      <c r="H2542">
        <v>98.601238350000003</v>
      </c>
      <c r="I2542">
        <v>96.369694800000005</v>
      </c>
      <c r="J2542">
        <v>94.199829890000004</v>
      </c>
      <c r="K2542">
        <v>92.089604800000004</v>
      </c>
      <c r="L2542">
        <v>90.037060060000002</v>
      </c>
      <c r="M2542">
        <v>88.040311919999994</v>
      </c>
      <c r="N2542">
        <v>86.097548990000007</v>
      </c>
    </row>
    <row r="2543" spans="1:14" x14ac:dyDescent="0.45">
      <c r="A2543" t="s">
        <v>303</v>
      </c>
      <c r="B2543" s="6">
        <v>42458</v>
      </c>
      <c r="C2543">
        <v>2.12</v>
      </c>
      <c r="D2543" s="6">
        <v>45380</v>
      </c>
      <c r="E2543" s="6">
        <v>42458</v>
      </c>
      <c r="F2543">
        <v>100.26155928</v>
      </c>
      <c r="G2543">
        <v>99.849640379999997</v>
      </c>
      <c r="H2543">
        <v>99.441102540000003</v>
      </c>
      <c r="I2543">
        <v>99.03590423</v>
      </c>
      <c r="J2543">
        <v>98.634004630000007</v>
      </c>
      <c r="K2543">
        <v>98.235363539999994</v>
      </c>
      <c r="L2543">
        <v>97.839941449999998</v>
      </c>
      <c r="M2543">
        <v>97.447699459999995</v>
      </c>
      <c r="N2543">
        <v>97.058599299999997</v>
      </c>
    </row>
    <row r="2544" spans="1:14" x14ac:dyDescent="0.45">
      <c r="A2544" t="s">
        <v>87</v>
      </c>
      <c r="B2544" s="6">
        <v>41981</v>
      </c>
      <c r="C2544">
        <v>3.02</v>
      </c>
      <c r="D2544" s="6">
        <v>45642</v>
      </c>
      <c r="E2544" s="6">
        <v>41981</v>
      </c>
      <c r="F2544">
        <v>101.55979082</v>
      </c>
      <c r="G2544">
        <v>100.44907204</v>
      </c>
      <c r="H2544">
        <v>99.362638680000003</v>
      </c>
      <c r="I2544">
        <v>98.299700150000007</v>
      </c>
      <c r="J2544">
        <v>97.259499840000004</v>
      </c>
      <c r="K2544">
        <v>96.241313340000005</v>
      </c>
      <c r="L2544">
        <v>95.244446760000002</v>
      </c>
      <c r="M2544">
        <v>94.268235099999998</v>
      </c>
      <c r="N2544">
        <v>93.312040789999998</v>
      </c>
    </row>
    <row r="2545" spans="1:14" x14ac:dyDescent="0.45">
      <c r="A2545" t="s">
        <v>67</v>
      </c>
      <c r="B2545" s="6">
        <v>41752</v>
      </c>
      <c r="C2545">
        <v>4.03</v>
      </c>
      <c r="D2545" s="6">
        <v>47231</v>
      </c>
      <c r="E2545" s="6">
        <v>41752</v>
      </c>
      <c r="F2545">
        <v>115.58833314</v>
      </c>
      <c r="G2545">
        <v>110.04842239</v>
      </c>
      <c r="H2545">
        <v>104.81613217</v>
      </c>
      <c r="I2545">
        <v>99.872691000000003</v>
      </c>
      <c r="J2545">
        <v>95.200569599999994</v>
      </c>
      <c r="K2545">
        <v>90.783392280000001</v>
      </c>
      <c r="L2545">
        <v>86.605855259999998</v>
      </c>
      <c r="M2545">
        <v>82.653651030000006</v>
      </c>
      <c r="N2545">
        <v>78.913398560000005</v>
      </c>
    </row>
    <row r="2546" spans="1:14" x14ac:dyDescent="0.45">
      <c r="A2546" t="s">
        <v>66</v>
      </c>
      <c r="B2546" s="6">
        <v>41625</v>
      </c>
      <c r="C2546">
        <v>3.74</v>
      </c>
      <c r="D2546" s="6">
        <v>45293</v>
      </c>
      <c r="E2546" s="6">
        <v>41625</v>
      </c>
      <c r="F2546">
        <v>100.38534504</v>
      </c>
      <c r="G2546">
        <v>100.21096598</v>
      </c>
      <c r="H2546">
        <v>100.03719426000001</v>
      </c>
      <c r="I2546">
        <v>99.864026719999998</v>
      </c>
      <c r="J2546">
        <v>99.691460210000002</v>
      </c>
      <c r="K2546">
        <v>99.519491590000001</v>
      </c>
      <c r="L2546">
        <v>99.348117759999994</v>
      </c>
      <c r="M2546">
        <v>99.177335639999995</v>
      </c>
      <c r="N2546">
        <v>99.007142169999995</v>
      </c>
    </row>
    <row r="2547" spans="1:14" x14ac:dyDescent="0.45">
      <c r="A2547" t="s">
        <v>289</v>
      </c>
      <c r="B2547" s="6">
        <v>41625</v>
      </c>
      <c r="C2547">
        <v>4.34</v>
      </c>
      <c r="D2547" s="6">
        <v>47120</v>
      </c>
      <c r="E2547" s="6">
        <v>41625</v>
      </c>
      <c r="F2547">
        <v>116.52291255999999</v>
      </c>
      <c r="G2547">
        <v>111.25328071</v>
      </c>
      <c r="H2547">
        <v>106.26097688999999</v>
      </c>
      <c r="I2547">
        <v>101.52984168</v>
      </c>
      <c r="J2547">
        <v>97.044746599999996</v>
      </c>
      <c r="K2547">
        <v>92.791522479999998</v>
      </c>
      <c r="L2547">
        <v>88.756893180000006</v>
      </c>
      <c r="M2547">
        <v>84.928414410000002</v>
      </c>
      <c r="N2547">
        <v>81.294416929999997</v>
      </c>
    </row>
    <row r="2548" spans="1:14" x14ac:dyDescent="0.45">
      <c r="A2548" t="s">
        <v>95</v>
      </c>
      <c r="B2548" s="6">
        <v>42158</v>
      </c>
      <c r="C2548">
        <v>2.84</v>
      </c>
      <c r="D2548" s="6">
        <v>45811</v>
      </c>
      <c r="E2548" s="6">
        <v>42158</v>
      </c>
      <c r="F2548">
        <v>102.3646124</v>
      </c>
      <c r="G2548">
        <v>100.7977927</v>
      </c>
      <c r="H2548">
        <v>99.262530170000005</v>
      </c>
      <c r="I2548">
        <v>97.757937679999998</v>
      </c>
      <c r="J2548">
        <v>96.283161109999995</v>
      </c>
      <c r="K2548">
        <v>94.837377869999997</v>
      </c>
      <c r="L2548">
        <v>93.419795359999995</v>
      </c>
      <c r="M2548">
        <v>92.029649629999994</v>
      </c>
      <c r="N2548">
        <v>90.666204050000005</v>
      </c>
    </row>
    <row r="2549" spans="1:14" x14ac:dyDescent="0.45">
      <c r="A2549" t="s">
        <v>182</v>
      </c>
      <c r="B2549" s="6">
        <v>42494</v>
      </c>
      <c r="C2549">
        <v>2.2999999999999998</v>
      </c>
      <c r="D2549" s="6">
        <v>46146</v>
      </c>
      <c r="E2549" s="6">
        <v>42494</v>
      </c>
      <c r="F2549">
        <v>102.96876879</v>
      </c>
      <c r="G2549">
        <v>100.51114892</v>
      </c>
      <c r="H2549">
        <v>98.124982990000007</v>
      </c>
      <c r="I2549">
        <v>95.807780350000002</v>
      </c>
      <c r="J2549">
        <v>93.557153049999997</v>
      </c>
      <c r="K2549">
        <v>91.37081087</v>
      </c>
      <c r="L2549">
        <v>89.246556679999998</v>
      </c>
      <c r="M2549">
        <v>87.182281990000007</v>
      </c>
      <c r="N2549">
        <v>85.175962819999995</v>
      </c>
    </row>
    <row r="2550" spans="1:14" x14ac:dyDescent="0.45">
      <c r="A2550" t="s">
        <v>60</v>
      </c>
      <c r="B2550" s="6">
        <v>41521</v>
      </c>
      <c r="C2550">
        <v>4.1900000000000004</v>
      </c>
      <c r="D2550" s="6">
        <v>47011</v>
      </c>
      <c r="E2550" s="6">
        <v>41521</v>
      </c>
      <c r="F2550">
        <v>115.60311829</v>
      </c>
      <c r="G2550">
        <v>110.62431591000001</v>
      </c>
      <c r="H2550">
        <v>105.89529241</v>
      </c>
      <c r="I2550">
        <v>101.40218006000001</v>
      </c>
      <c r="J2550">
        <v>97.131951520000001</v>
      </c>
      <c r="K2550">
        <v>93.072364669999999</v>
      </c>
      <c r="L2550">
        <v>89.211911319999999</v>
      </c>
      <c r="M2550">
        <v>85.539769609999993</v>
      </c>
      <c r="N2550">
        <v>82.045759630000006</v>
      </c>
    </row>
    <row r="2551" spans="1:14" x14ac:dyDescent="0.45">
      <c r="A2551" t="s">
        <v>61</v>
      </c>
      <c r="B2551" s="6">
        <v>41543</v>
      </c>
      <c r="C2551">
        <v>4</v>
      </c>
      <c r="D2551" s="6">
        <v>47028</v>
      </c>
      <c r="E2551" s="6">
        <v>41543</v>
      </c>
      <c r="F2551">
        <v>114.81256882</v>
      </c>
      <c r="G2551">
        <v>109.80736247999999</v>
      </c>
      <c r="H2551">
        <v>105.0557448</v>
      </c>
      <c r="I2551">
        <v>100.54350583999999</v>
      </c>
      <c r="J2551">
        <v>96.257304719999993</v>
      </c>
      <c r="K2551">
        <v>92.184612040000005</v>
      </c>
      <c r="L2551">
        <v>88.313656420000001</v>
      </c>
      <c r="M2551">
        <v>84.633374779999997</v>
      </c>
      <c r="N2551">
        <v>81.133366210000005</v>
      </c>
    </row>
    <row r="2552" spans="1:14" x14ac:dyDescent="0.45">
      <c r="A2552" t="s">
        <v>213</v>
      </c>
      <c r="B2552" s="6">
        <v>42643</v>
      </c>
      <c r="C2552">
        <v>2.0299999999999998</v>
      </c>
      <c r="D2552" s="6">
        <v>45565</v>
      </c>
      <c r="E2552" s="6">
        <v>42643</v>
      </c>
      <c r="F2552">
        <v>100.33356704000001</v>
      </c>
      <c r="G2552">
        <v>99.430447909999998</v>
      </c>
      <c r="H2552">
        <v>98.543526200000002</v>
      </c>
      <c r="I2552">
        <v>97.672369410000002</v>
      </c>
      <c r="J2552">
        <v>96.816560289999998</v>
      </c>
      <c r="K2552">
        <v>95.975696189999994</v>
      </c>
      <c r="L2552">
        <v>95.149388450000004</v>
      </c>
      <c r="M2552">
        <v>94.337261760000004</v>
      </c>
      <c r="N2552">
        <v>93.538953620000001</v>
      </c>
    </row>
    <row r="2553" spans="1:14" x14ac:dyDescent="0.45">
      <c r="A2553" t="s">
        <v>44</v>
      </c>
      <c r="B2553" s="6">
        <v>39870</v>
      </c>
      <c r="C2553">
        <v>4.55</v>
      </c>
      <c r="D2553" s="6">
        <v>45352</v>
      </c>
      <c r="E2553" s="6">
        <v>39870</v>
      </c>
      <c r="F2553">
        <v>101.04209507</v>
      </c>
      <c r="G2553">
        <v>100.70453961</v>
      </c>
      <c r="H2553">
        <v>100.36924074</v>
      </c>
      <c r="I2553">
        <v>100.03617586</v>
      </c>
      <c r="J2553">
        <v>99.705322670000001</v>
      </c>
      <c r="K2553">
        <v>99.376659189999998</v>
      </c>
      <c r="L2553">
        <v>99.050163699999999</v>
      </c>
      <c r="M2553">
        <v>98.725814779999993</v>
      </c>
      <c r="N2553">
        <v>98.403591300000002</v>
      </c>
    </row>
    <row r="2554" spans="1:14" x14ac:dyDescent="0.45">
      <c r="A2554" t="s">
        <v>682</v>
      </c>
      <c r="B2554" s="6">
        <v>39801</v>
      </c>
      <c r="C2554">
        <v>3.88</v>
      </c>
      <c r="D2554" s="6">
        <v>45282</v>
      </c>
      <c r="E2554" s="6">
        <v>39801</v>
      </c>
      <c r="F2554">
        <v>100.35591298999999</v>
      </c>
      <c r="G2554">
        <v>100.21167233</v>
      </c>
      <c r="H2554">
        <v>100.06786038</v>
      </c>
      <c r="I2554">
        <v>99.92447516</v>
      </c>
      <c r="J2554">
        <v>99.781514740000006</v>
      </c>
      <c r="K2554">
        <v>99.638977179999998</v>
      </c>
      <c r="L2554">
        <v>99.496860569999996</v>
      </c>
      <c r="M2554">
        <v>99.355163000000005</v>
      </c>
      <c r="N2554">
        <v>99.213882569999996</v>
      </c>
    </row>
    <row r="2555" spans="1:14" x14ac:dyDescent="0.45">
      <c r="A2555" t="s">
        <v>71</v>
      </c>
      <c r="B2555" s="6">
        <v>40893</v>
      </c>
      <c r="C2555">
        <v>3.95</v>
      </c>
      <c r="D2555" s="6">
        <v>48212</v>
      </c>
      <c r="E2555" s="6">
        <v>40893</v>
      </c>
      <c r="F2555">
        <v>119.7298601</v>
      </c>
      <c r="G2555">
        <v>111.5780979</v>
      </c>
      <c r="H2555">
        <v>104.06527135</v>
      </c>
      <c r="I2555">
        <v>97.137434479999996</v>
      </c>
      <c r="J2555">
        <v>90.745478239999997</v>
      </c>
      <c r="K2555">
        <v>84.844672529999997</v>
      </c>
      <c r="L2555">
        <v>79.39425396</v>
      </c>
      <c r="M2555">
        <v>74.357054410000003</v>
      </c>
      <c r="N2555">
        <v>69.699166230000003</v>
      </c>
    </row>
    <row r="2556" spans="1:14" x14ac:dyDescent="0.45">
      <c r="A2556" t="s">
        <v>72</v>
      </c>
      <c r="B2556" s="6">
        <v>40921</v>
      </c>
      <c r="C2556">
        <v>3.62</v>
      </c>
      <c r="D2556" s="6">
        <v>46402</v>
      </c>
      <c r="E2556" s="6">
        <v>40921</v>
      </c>
      <c r="F2556">
        <v>107.88116015</v>
      </c>
      <c r="G2556">
        <v>104.69106398</v>
      </c>
      <c r="H2556">
        <v>101.61313149999999</v>
      </c>
      <c r="I2556">
        <v>98.642744280000002</v>
      </c>
      <c r="J2556">
        <v>95.775505219999999</v>
      </c>
      <c r="K2556">
        <v>93.007226299999999</v>
      </c>
      <c r="L2556">
        <v>90.333917110000002</v>
      </c>
      <c r="M2556">
        <v>87.751774019999999</v>
      </c>
      <c r="N2556">
        <v>85.257170139999999</v>
      </c>
    </row>
    <row r="2557" spans="1:14" x14ac:dyDescent="0.45">
      <c r="A2557" t="s">
        <v>83</v>
      </c>
      <c r="B2557" s="6">
        <v>40921</v>
      </c>
      <c r="C2557">
        <v>3.87</v>
      </c>
      <c r="D2557" s="6">
        <v>48228</v>
      </c>
      <c r="E2557" s="6">
        <v>40921</v>
      </c>
      <c r="F2557">
        <v>119.17593253</v>
      </c>
      <c r="G2557">
        <v>111.00753123</v>
      </c>
      <c r="H2557">
        <v>103.48277201000001</v>
      </c>
      <c r="I2557">
        <v>96.547044690000007</v>
      </c>
      <c r="J2557">
        <v>90.150659360000006</v>
      </c>
      <c r="K2557">
        <v>84.248378239999994</v>
      </c>
      <c r="L2557">
        <v>78.79899442</v>
      </c>
      <c r="M2557">
        <v>73.764952559999998</v>
      </c>
      <c r="N2557">
        <v>69.112007160000005</v>
      </c>
    </row>
    <row r="2558" spans="1:14" x14ac:dyDescent="0.45">
      <c r="A2558" t="s">
        <v>84</v>
      </c>
      <c r="B2558" s="6">
        <v>40935</v>
      </c>
      <c r="C2558">
        <v>3.64</v>
      </c>
      <c r="D2558" s="6">
        <v>46419</v>
      </c>
      <c r="E2558" s="6">
        <v>40935</v>
      </c>
      <c r="F2558">
        <v>108.07206693000001</v>
      </c>
      <c r="G2558">
        <v>104.83460939</v>
      </c>
      <c r="H2558">
        <v>101.71231209</v>
      </c>
      <c r="I2558">
        <v>98.700378740000005</v>
      </c>
      <c r="J2558">
        <v>95.794245790000005</v>
      </c>
      <c r="K2558">
        <v>92.989569320000001</v>
      </c>
      <c r="L2558">
        <v>90.282212779999995</v>
      </c>
      <c r="M2558">
        <v>87.668235600000003</v>
      </c>
      <c r="N2558">
        <v>85.143882410000003</v>
      </c>
    </row>
    <row r="2559" spans="1:14" x14ac:dyDescent="0.45">
      <c r="A2559" t="s">
        <v>47</v>
      </c>
      <c r="B2559" s="6">
        <v>40935</v>
      </c>
      <c r="C2559">
        <v>3.87</v>
      </c>
      <c r="D2559" s="6">
        <v>48243</v>
      </c>
      <c r="E2559" s="6">
        <v>40935</v>
      </c>
      <c r="F2559">
        <v>119.24618735999999</v>
      </c>
      <c r="G2559">
        <v>111.0392317</v>
      </c>
      <c r="H2559">
        <v>103.48165766</v>
      </c>
      <c r="I2559">
        <v>96.518138440000001</v>
      </c>
      <c r="J2559">
        <v>90.098353459999998</v>
      </c>
      <c r="K2559">
        <v>84.176509859999996</v>
      </c>
      <c r="L2559">
        <v>78.710912179999994</v>
      </c>
      <c r="M2559">
        <v>73.663575059999999</v>
      </c>
      <c r="N2559">
        <v>68.999874590000005</v>
      </c>
    </row>
    <row r="2560" spans="1:14" x14ac:dyDescent="0.45">
      <c r="A2560" t="s">
        <v>149</v>
      </c>
      <c r="B2560" s="6">
        <v>42317</v>
      </c>
      <c r="C2560">
        <v>2.79</v>
      </c>
      <c r="D2560" s="6">
        <v>45239</v>
      </c>
      <c r="E2560" s="6">
        <v>42317</v>
      </c>
      <c r="F2560">
        <v>100.03184206</v>
      </c>
      <c r="G2560">
        <v>100.00687250999999</v>
      </c>
      <c r="H2560">
        <v>99.981929539999996</v>
      </c>
      <c r="I2560">
        <v>99.957013110000005</v>
      </c>
      <c r="J2560">
        <v>99.932123169999997</v>
      </c>
      <c r="K2560">
        <v>99.907259679999996</v>
      </c>
      <c r="L2560">
        <v>99.882422579999997</v>
      </c>
      <c r="M2560">
        <v>99.857611840000004</v>
      </c>
      <c r="N2560">
        <v>99.832827409999993</v>
      </c>
    </row>
    <row r="2561" spans="1:14" x14ac:dyDescent="0.45">
      <c r="A2561" t="s">
        <v>194</v>
      </c>
      <c r="B2561" s="6">
        <v>42586</v>
      </c>
      <c r="C2561">
        <v>1.99</v>
      </c>
      <c r="D2561" s="6">
        <v>45509</v>
      </c>
      <c r="E2561" s="6">
        <v>42586</v>
      </c>
      <c r="F2561">
        <v>100.19447824</v>
      </c>
      <c r="G2561">
        <v>99.439685479999994</v>
      </c>
      <c r="H2561">
        <v>98.696232699999996</v>
      </c>
      <c r="I2561">
        <v>97.963865810000001</v>
      </c>
      <c r="J2561">
        <v>97.24233821</v>
      </c>
      <c r="K2561">
        <v>96.531410609999995</v>
      </c>
      <c r="L2561">
        <v>95.830850690000005</v>
      </c>
      <c r="M2561">
        <v>95.14043289</v>
      </c>
      <c r="N2561">
        <v>94.459938159999993</v>
      </c>
    </row>
    <row r="2562" spans="1:14" x14ac:dyDescent="0.45">
      <c r="A2562" t="s">
        <v>235</v>
      </c>
      <c r="B2562" s="6">
        <v>42712</v>
      </c>
      <c r="C2562">
        <v>2.6</v>
      </c>
      <c r="D2562" s="6">
        <v>45268</v>
      </c>
      <c r="E2562" s="6">
        <v>42712</v>
      </c>
      <c r="F2562">
        <v>100.11368142000001</v>
      </c>
      <c r="G2562">
        <v>100.00847201000001</v>
      </c>
      <c r="H2562">
        <v>99.903495960000001</v>
      </c>
      <c r="I2562">
        <v>99.798752469999997</v>
      </c>
      <c r="J2562">
        <v>99.694240730000004</v>
      </c>
      <c r="K2562">
        <v>99.589959930000006</v>
      </c>
      <c r="L2562">
        <v>99.485909269999993</v>
      </c>
      <c r="M2562">
        <v>99.382087949999999</v>
      </c>
      <c r="N2562">
        <v>99.278495179999993</v>
      </c>
    </row>
    <row r="2563" spans="1:14" x14ac:dyDescent="0.45">
      <c r="A2563" t="s">
        <v>290</v>
      </c>
      <c r="B2563" s="6">
        <v>41711</v>
      </c>
      <c r="C2563">
        <v>3.27</v>
      </c>
      <c r="D2563" s="6">
        <v>45366</v>
      </c>
      <c r="E2563" s="6">
        <v>41711</v>
      </c>
      <c r="F2563">
        <v>100.67428886</v>
      </c>
      <c r="G2563">
        <v>100.29938107</v>
      </c>
      <c r="H2563">
        <v>99.927279350000006</v>
      </c>
      <c r="I2563">
        <v>99.557952099999994</v>
      </c>
      <c r="J2563">
        <v>99.191368190000006</v>
      </c>
      <c r="K2563">
        <v>98.827496969999999</v>
      </c>
      <c r="L2563">
        <v>98.466308240000004</v>
      </c>
      <c r="M2563">
        <v>98.107772249999996</v>
      </c>
      <c r="N2563">
        <v>97.751859679999995</v>
      </c>
    </row>
    <row r="2564" spans="1:14" x14ac:dyDescent="0.45">
      <c r="A2564" t="s">
        <v>92</v>
      </c>
      <c r="B2564" s="6">
        <v>42205</v>
      </c>
      <c r="C2564">
        <v>2.99</v>
      </c>
      <c r="D2564" s="6">
        <v>45859</v>
      </c>
      <c r="E2564" s="6">
        <v>42205</v>
      </c>
      <c r="F2564">
        <v>102.90042781</v>
      </c>
      <c r="G2564">
        <v>101.20150424000001</v>
      </c>
      <c r="H2564">
        <v>99.538671980000004</v>
      </c>
      <c r="I2564">
        <v>97.910845429999995</v>
      </c>
      <c r="J2564">
        <v>96.316982929999995</v>
      </c>
      <c r="K2564">
        <v>94.756084479999998</v>
      </c>
      <c r="L2564">
        <v>93.227189600000003</v>
      </c>
      <c r="M2564">
        <v>91.729375379999993</v>
      </c>
      <c r="N2564">
        <v>90.261754550000006</v>
      </c>
    </row>
    <row r="2565" spans="1:14" x14ac:dyDescent="0.45">
      <c r="A2565" t="s">
        <v>85</v>
      </c>
      <c r="B2565" s="6">
        <v>41281</v>
      </c>
      <c r="C2565">
        <v>3.22</v>
      </c>
      <c r="D2565" s="6">
        <v>46770</v>
      </c>
      <c r="E2565" s="6">
        <v>41281</v>
      </c>
      <c r="F2565">
        <v>108.98570759</v>
      </c>
      <c r="G2565">
        <v>104.80854643000001</v>
      </c>
      <c r="H2565">
        <v>100.81698874</v>
      </c>
      <c r="I2565">
        <v>97.001745299999996</v>
      </c>
      <c r="J2565">
        <v>93.354047050000005</v>
      </c>
      <c r="K2565">
        <v>89.865612650000003</v>
      </c>
      <c r="L2565">
        <v>86.52861824</v>
      </c>
      <c r="M2565">
        <v>83.335669339999995</v>
      </c>
      <c r="N2565">
        <v>80.279774610000004</v>
      </c>
    </row>
    <row r="2566" spans="1:14" x14ac:dyDescent="0.45">
      <c r="A2566" t="s">
        <v>59</v>
      </c>
      <c r="B2566" s="6">
        <v>41425</v>
      </c>
      <c r="C2566">
        <v>3.22</v>
      </c>
      <c r="D2566" s="6">
        <v>46903</v>
      </c>
      <c r="E2566" s="6">
        <v>41425</v>
      </c>
      <c r="F2566">
        <v>110.32953519</v>
      </c>
      <c r="G2566">
        <v>105.75851683</v>
      </c>
      <c r="H2566">
        <v>101.40622655999999</v>
      </c>
      <c r="I2566">
        <v>97.261015360000002</v>
      </c>
      <c r="J2566">
        <v>93.311917879999996</v>
      </c>
      <c r="K2566">
        <v>89.548608490000007</v>
      </c>
      <c r="L2566">
        <v>85.961360389999996</v>
      </c>
      <c r="M2566">
        <v>82.541007620000002</v>
      </c>
      <c r="N2566">
        <v>79.278909580000004</v>
      </c>
    </row>
    <row r="2567" spans="1:14" x14ac:dyDescent="0.45">
      <c r="A2567" t="s">
        <v>687</v>
      </c>
      <c r="B2567" s="6">
        <v>42699</v>
      </c>
      <c r="C2567">
        <v>2.62</v>
      </c>
      <c r="D2567" s="6">
        <v>45257</v>
      </c>
      <c r="E2567" s="6">
        <v>42699</v>
      </c>
      <c r="F2567">
        <v>100.08283579</v>
      </c>
      <c r="G2567">
        <v>100.00801335</v>
      </c>
      <c r="H2567">
        <v>99.933307810000002</v>
      </c>
      <c r="I2567">
        <v>99.858718890000006</v>
      </c>
      <c r="J2567">
        <v>99.784246330000002</v>
      </c>
      <c r="K2567">
        <v>99.709889869999998</v>
      </c>
      <c r="L2567">
        <v>99.635649229999999</v>
      </c>
      <c r="M2567">
        <v>99.561524160000005</v>
      </c>
      <c r="N2567">
        <v>99.487514379999993</v>
      </c>
    </row>
    <row r="2568" spans="1:14" x14ac:dyDescent="0.45">
      <c r="A2568" t="s">
        <v>116</v>
      </c>
      <c r="B2568" s="6">
        <v>42237</v>
      </c>
      <c r="C2568">
        <v>2.6</v>
      </c>
      <c r="D2568" s="6">
        <v>45525</v>
      </c>
      <c r="E2568" s="6">
        <v>42237</v>
      </c>
      <c r="F2568">
        <v>100.84422723</v>
      </c>
      <c r="G2568">
        <v>100.04256133</v>
      </c>
      <c r="H2568">
        <v>99.253628230000004</v>
      </c>
      <c r="I2568">
        <v>98.477126130000002</v>
      </c>
      <c r="J2568">
        <v>97.712762690000005</v>
      </c>
      <c r="K2568">
        <v>96.960254719999995</v>
      </c>
      <c r="L2568">
        <v>96.219327759999999</v>
      </c>
      <c r="M2568">
        <v>95.489715770000004</v>
      </c>
      <c r="N2568">
        <v>94.771160820000006</v>
      </c>
    </row>
    <row r="2569" spans="1:14" x14ac:dyDescent="0.45">
      <c r="A2569" t="s">
        <v>152</v>
      </c>
      <c r="B2569" s="6">
        <v>42537</v>
      </c>
      <c r="C2569">
        <v>1.97</v>
      </c>
      <c r="D2569" s="6">
        <v>45460</v>
      </c>
      <c r="E2569" s="6">
        <v>42537</v>
      </c>
      <c r="F2569">
        <v>100.13152143000001</v>
      </c>
      <c r="G2569">
        <v>99.506895560000004</v>
      </c>
      <c r="H2569">
        <v>98.890049770000005</v>
      </c>
      <c r="I2569">
        <v>98.280839259999993</v>
      </c>
      <c r="J2569">
        <v>97.679122800000002</v>
      </c>
      <c r="K2569">
        <v>97.08476263</v>
      </c>
      <c r="L2569">
        <v>96.497624360000003</v>
      </c>
      <c r="M2569">
        <v>95.917576839999995</v>
      </c>
      <c r="N2569">
        <v>95.344492099999997</v>
      </c>
    </row>
    <row r="2570" spans="1:14" x14ac:dyDescent="0.45">
      <c r="A2570" t="s">
        <v>184</v>
      </c>
      <c r="B2570" s="6">
        <v>42557</v>
      </c>
      <c r="C2570">
        <v>1.99</v>
      </c>
      <c r="D2570" s="6">
        <v>45845</v>
      </c>
      <c r="E2570" s="6">
        <v>42557</v>
      </c>
      <c r="F2570">
        <v>100.93175621</v>
      </c>
      <c r="G2570">
        <v>99.28988631</v>
      </c>
      <c r="H2570">
        <v>97.682324850000001</v>
      </c>
      <c r="I2570">
        <v>96.108059990000001</v>
      </c>
      <c r="J2570">
        <v>94.566119869999994</v>
      </c>
      <c r="K2570">
        <v>93.05557057</v>
      </c>
      <c r="L2570">
        <v>91.575514240000004</v>
      </c>
      <c r="M2570">
        <v>90.125087359999995</v>
      </c>
      <c r="N2570">
        <v>88.703459010000003</v>
      </c>
    </row>
    <row r="2571" spans="1:14" x14ac:dyDescent="0.45">
      <c r="A2571" t="s">
        <v>96</v>
      </c>
      <c r="B2571" s="6">
        <v>41866</v>
      </c>
      <c r="C2571">
        <v>3.59</v>
      </c>
      <c r="D2571" s="6">
        <v>47406</v>
      </c>
      <c r="E2571" s="6">
        <v>41866</v>
      </c>
      <c r="F2571">
        <v>113.86601459000001</v>
      </c>
      <c r="G2571">
        <v>107.92602746999999</v>
      </c>
      <c r="H2571">
        <v>102.34171469</v>
      </c>
      <c r="I2571">
        <v>97.08984246</v>
      </c>
      <c r="J2571">
        <v>92.148812039999996</v>
      </c>
      <c r="K2571">
        <v>87.498536540000003</v>
      </c>
      <c r="L2571">
        <v>83.120327660000001</v>
      </c>
      <c r="M2571">
        <v>78.996791450000003</v>
      </c>
      <c r="N2571">
        <v>75.111732349999997</v>
      </c>
    </row>
    <row r="2572" spans="1:14" x14ac:dyDescent="0.45">
      <c r="A2572" t="s">
        <v>70</v>
      </c>
      <c r="B2572" s="6">
        <v>39787</v>
      </c>
      <c r="C2572">
        <v>4.7699999999999996</v>
      </c>
      <c r="D2572" s="6">
        <v>45267</v>
      </c>
      <c r="E2572" s="6">
        <v>39787</v>
      </c>
      <c r="F2572">
        <v>100.33346026</v>
      </c>
      <c r="G2572">
        <v>100.23079060000001</v>
      </c>
      <c r="H2572">
        <v>100.12834214</v>
      </c>
      <c r="I2572">
        <v>100.02611412</v>
      </c>
      <c r="J2572">
        <v>99.92410581</v>
      </c>
      <c r="K2572">
        <v>99.822316470000004</v>
      </c>
      <c r="L2572">
        <v>99.720745350000001</v>
      </c>
      <c r="M2572">
        <v>99.619391730000004</v>
      </c>
      <c r="N2572">
        <v>99.518254870000007</v>
      </c>
    </row>
    <row r="2573" spans="1:14" x14ac:dyDescent="0.45">
      <c r="A2573" t="s">
        <v>48</v>
      </c>
      <c r="B2573" s="6">
        <v>39791</v>
      </c>
      <c r="C2573">
        <v>4.87</v>
      </c>
      <c r="D2573" s="6">
        <v>45275</v>
      </c>
      <c r="E2573" s="6">
        <v>39791</v>
      </c>
      <c r="F2573">
        <v>100.41733578</v>
      </c>
      <c r="G2573">
        <v>100.29249396</v>
      </c>
      <c r="H2573">
        <v>100.16797867</v>
      </c>
      <c r="I2573">
        <v>100.04378859000001</v>
      </c>
      <c r="J2573">
        <v>99.919922400000004</v>
      </c>
      <c r="K2573">
        <v>99.796378779999998</v>
      </c>
      <c r="L2573">
        <v>99.67315644</v>
      </c>
      <c r="M2573">
        <v>99.550254080000002</v>
      </c>
      <c r="N2573">
        <v>99.427670399999997</v>
      </c>
    </row>
    <row r="2574" spans="1:14" x14ac:dyDescent="0.45">
      <c r="A2574" t="s">
        <v>57</v>
      </c>
      <c r="B2574" s="6">
        <v>39793</v>
      </c>
      <c r="C2574">
        <v>4.57</v>
      </c>
      <c r="D2574" s="6">
        <v>45275</v>
      </c>
      <c r="E2574" s="6">
        <v>39793</v>
      </c>
      <c r="F2574">
        <v>100.37989966000001</v>
      </c>
      <c r="G2574">
        <v>100.25509959999999</v>
      </c>
      <c r="H2574">
        <v>100.13062598</v>
      </c>
      <c r="I2574">
        <v>100.00647746999999</v>
      </c>
      <c r="J2574">
        <v>99.882652759999999</v>
      </c>
      <c r="K2574">
        <v>99.759150529999999</v>
      </c>
      <c r="L2574">
        <v>99.63596948</v>
      </c>
      <c r="M2574">
        <v>99.513108320000001</v>
      </c>
      <c r="N2574">
        <v>99.390565749999993</v>
      </c>
    </row>
    <row r="2575" spans="1:14" x14ac:dyDescent="0.45">
      <c r="A2575" t="s">
        <v>40</v>
      </c>
      <c r="B2575" s="6">
        <v>39801</v>
      </c>
      <c r="C2575">
        <v>4.26</v>
      </c>
      <c r="D2575" s="6">
        <v>45282</v>
      </c>
      <c r="E2575" s="6">
        <v>39801</v>
      </c>
      <c r="F2575">
        <v>100.39380663999999</v>
      </c>
      <c r="G2575">
        <v>100.24969446</v>
      </c>
      <c r="H2575">
        <v>100.10600863000001</v>
      </c>
      <c r="I2575">
        <v>99.962747219999997</v>
      </c>
      <c r="J2575">
        <v>99.819908330000004</v>
      </c>
      <c r="K2575">
        <v>99.677490050000003</v>
      </c>
      <c r="L2575">
        <v>99.535490510000002</v>
      </c>
      <c r="M2575">
        <v>99.393907830000003</v>
      </c>
      <c r="N2575">
        <v>99.25274014</v>
      </c>
    </row>
    <row r="2576" spans="1:14" x14ac:dyDescent="0.45">
      <c r="A2576" t="s">
        <v>54</v>
      </c>
      <c r="B2576" s="6">
        <v>40399</v>
      </c>
      <c r="C2576">
        <v>4.2300000000000004</v>
      </c>
      <c r="D2576" s="6">
        <v>45884</v>
      </c>
      <c r="E2576" s="6">
        <v>40399</v>
      </c>
      <c r="F2576">
        <v>105.05802041</v>
      </c>
      <c r="G2576">
        <v>103.27777565</v>
      </c>
      <c r="H2576">
        <v>101.53644729</v>
      </c>
      <c r="I2576">
        <v>99.832898380000003</v>
      </c>
      <c r="J2576">
        <v>98.166034999999994</v>
      </c>
      <c r="K2576">
        <v>96.534804219999998</v>
      </c>
      <c r="L2576">
        <v>94.938192110000003</v>
      </c>
      <c r="M2576">
        <v>93.375221999999994</v>
      </c>
      <c r="N2576">
        <v>91.844952730000003</v>
      </c>
    </row>
    <row r="2577" spans="1:14" x14ac:dyDescent="0.45">
      <c r="A2577" t="s">
        <v>45</v>
      </c>
      <c r="B2577" s="6">
        <v>40414</v>
      </c>
      <c r="C2577">
        <v>3.91</v>
      </c>
      <c r="D2577" s="6">
        <v>45902</v>
      </c>
      <c r="E2577" s="6">
        <v>40414</v>
      </c>
      <c r="F2577">
        <v>104.63362574</v>
      </c>
      <c r="G2577">
        <v>102.80989993999999</v>
      </c>
      <c r="H2577">
        <v>101.02701798</v>
      </c>
      <c r="I2577">
        <v>99.283829440000005</v>
      </c>
      <c r="J2577">
        <v>97.579223560000003</v>
      </c>
      <c r="K2577">
        <v>95.912127600000005</v>
      </c>
      <c r="L2577">
        <v>94.281505269999997</v>
      </c>
      <c r="M2577">
        <v>92.686355300000002</v>
      </c>
      <c r="N2577">
        <v>91.12571002</v>
      </c>
    </row>
    <row r="2578" spans="1:14" x14ac:dyDescent="0.45">
      <c r="A2578" t="s">
        <v>35</v>
      </c>
      <c r="B2578" s="6">
        <v>40451</v>
      </c>
      <c r="C2578">
        <v>3.82</v>
      </c>
      <c r="D2578" s="6">
        <v>45930</v>
      </c>
      <c r="E2578" s="6">
        <v>40451</v>
      </c>
      <c r="F2578">
        <v>104.69860844</v>
      </c>
      <c r="G2578">
        <v>102.79898772</v>
      </c>
      <c r="H2578">
        <v>100.94349452</v>
      </c>
      <c r="I2578">
        <v>99.130840059999997</v>
      </c>
      <c r="J2578">
        <v>97.359781780000006</v>
      </c>
      <c r="K2578">
        <v>95.629121299999994</v>
      </c>
      <c r="L2578">
        <v>93.937702599999994</v>
      </c>
      <c r="M2578">
        <v>92.284410159999993</v>
      </c>
      <c r="N2578">
        <v>90.668167299999993</v>
      </c>
    </row>
    <row r="2579" spans="1:14" x14ac:dyDescent="0.45">
      <c r="A2579" t="s">
        <v>46</v>
      </c>
      <c r="B2579" s="6">
        <v>40668</v>
      </c>
      <c r="C2579">
        <v>4.59</v>
      </c>
      <c r="D2579" s="6">
        <v>46157</v>
      </c>
      <c r="E2579" s="6">
        <v>40668</v>
      </c>
      <c r="F2579">
        <v>108.50152155000001</v>
      </c>
      <c r="G2579">
        <v>105.95095307</v>
      </c>
      <c r="H2579">
        <v>103.47450212</v>
      </c>
      <c r="I2579">
        <v>101.06957235</v>
      </c>
      <c r="J2579">
        <v>98.733675439999999</v>
      </c>
      <c r="K2579">
        <v>96.464425759999997</v>
      </c>
      <c r="L2579">
        <v>94.259535459999995</v>
      </c>
      <c r="M2579">
        <v>92.116809759999995</v>
      </c>
      <c r="N2579">
        <v>90.034142509999995</v>
      </c>
    </row>
    <row r="2580" spans="1:14" x14ac:dyDescent="0.45">
      <c r="A2580" t="s">
        <v>36</v>
      </c>
      <c r="B2580" s="6">
        <v>40760</v>
      </c>
      <c r="C2580">
        <v>4.0599999999999996</v>
      </c>
      <c r="D2580" s="6">
        <v>46251</v>
      </c>
      <c r="E2580" s="6">
        <v>40760</v>
      </c>
      <c r="F2580">
        <v>107.98390418</v>
      </c>
      <c r="G2580">
        <v>105.19045785</v>
      </c>
      <c r="H2580">
        <v>102.48451754</v>
      </c>
      <c r="I2580">
        <v>99.862831020000002</v>
      </c>
      <c r="J2580">
        <v>97.322287950000003</v>
      </c>
      <c r="K2580">
        <v>94.859912649999998</v>
      </c>
      <c r="L2580">
        <v>92.472857300000001</v>
      </c>
      <c r="M2580">
        <v>90.158395609999999</v>
      </c>
      <c r="N2580">
        <v>87.913916760000006</v>
      </c>
    </row>
    <row r="2581" spans="1:14" x14ac:dyDescent="0.45">
      <c r="A2581" t="s">
        <v>56</v>
      </c>
      <c r="B2581" s="6">
        <v>41010</v>
      </c>
      <c r="C2581">
        <v>3.59</v>
      </c>
      <c r="D2581" s="6">
        <v>46492</v>
      </c>
      <c r="E2581" s="6">
        <v>41010</v>
      </c>
      <c r="F2581">
        <v>108.47488571</v>
      </c>
      <c r="G2581">
        <v>105.03301304999999</v>
      </c>
      <c r="H2581">
        <v>101.72056585</v>
      </c>
      <c r="I2581">
        <v>98.531983299999993</v>
      </c>
      <c r="J2581">
        <v>95.461974089999998</v>
      </c>
      <c r="K2581">
        <v>92.505501809999998</v>
      </c>
      <c r="L2581">
        <v>89.657771210000007</v>
      </c>
      <c r="M2581">
        <v>86.914215330000005</v>
      </c>
      <c r="N2581">
        <v>84.270483319999997</v>
      </c>
    </row>
    <row r="2582" spans="1:14" x14ac:dyDescent="0.45">
      <c r="A2582" t="s">
        <v>63</v>
      </c>
      <c r="B2582" s="6">
        <v>41099</v>
      </c>
      <c r="C2582">
        <v>3.2</v>
      </c>
      <c r="D2582" s="6">
        <v>46583</v>
      </c>
      <c r="E2582" s="6">
        <v>41099</v>
      </c>
      <c r="F2582">
        <v>107.73351123</v>
      </c>
      <c r="G2582">
        <v>104.0659076</v>
      </c>
      <c r="H2582">
        <v>100.54433899</v>
      </c>
      <c r="I2582">
        <v>97.162152070000005</v>
      </c>
      <c r="J2582">
        <v>93.913038240000006</v>
      </c>
      <c r="K2582">
        <v>90.791013449999994</v>
      </c>
      <c r="L2582">
        <v>87.790399320000006</v>
      </c>
      <c r="M2582">
        <v>84.905805430000001</v>
      </c>
      <c r="N2582">
        <v>82.132112879999994</v>
      </c>
    </row>
    <row r="2583" spans="1:14" x14ac:dyDescent="0.45">
      <c r="A2583" t="s">
        <v>64</v>
      </c>
      <c r="B2583" s="6">
        <v>41316</v>
      </c>
      <c r="C2583">
        <v>3.27</v>
      </c>
      <c r="D2583" s="6">
        <v>46798</v>
      </c>
      <c r="E2583" s="6">
        <v>41316</v>
      </c>
      <c r="F2583">
        <v>109.37297280999999</v>
      </c>
      <c r="G2583">
        <v>105.11318227</v>
      </c>
      <c r="H2583">
        <v>101.04567501</v>
      </c>
      <c r="I2583">
        <v>97.160735430000003</v>
      </c>
      <c r="J2583">
        <v>93.449192289999999</v>
      </c>
      <c r="K2583">
        <v>89.902385109999997</v>
      </c>
      <c r="L2583">
        <v>86.512132750000006</v>
      </c>
      <c r="M2583">
        <v>83.270704199999997</v>
      </c>
      <c r="N2583">
        <v>80.170791289999997</v>
      </c>
    </row>
    <row r="2584" spans="1:14" x14ac:dyDescent="0.45">
      <c r="A2584" t="s">
        <v>126</v>
      </c>
      <c r="B2584" s="6">
        <v>42165</v>
      </c>
      <c r="C2584">
        <v>3.58</v>
      </c>
      <c r="D2584" s="6">
        <v>47644</v>
      </c>
      <c r="E2584" s="6">
        <v>42165</v>
      </c>
      <c r="F2584">
        <v>115.40206497</v>
      </c>
      <c r="G2584">
        <v>108.78072555</v>
      </c>
      <c r="H2584">
        <v>102.59389317999999</v>
      </c>
      <c r="I2584">
        <v>96.810619410000001</v>
      </c>
      <c r="J2584">
        <v>91.40232048</v>
      </c>
      <c r="K2584">
        <v>86.342584509999995</v>
      </c>
      <c r="L2584">
        <v>81.606995409999996</v>
      </c>
      <c r="M2584">
        <v>77.172972040000005</v>
      </c>
      <c r="N2584">
        <v>73.019621069999999</v>
      </c>
    </row>
    <row r="2585" spans="1:14" x14ac:dyDescent="0.45">
      <c r="A2585" t="s">
        <v>127</v>
      </c>
      <c r="B2585" s="6">
        <v>42165</v>
      </c>
      <c r="C2585">
        <v>3.03</v>
      </c>
      <c r="D2585" s="6">
        <v>45818</v>
      </c>
      <c r="E2585" s="6">
        <v>42165</v>
      </c>
      <c r="F2585">
        <v>102.71240901</v>
      </c>
      <c r="G2585">
        <v>101.12379065</v>
      </c>
      <c r="H2585">
        <v>99.567403119999994</v>
      </c>
      <c r="I2585">
        <v>98.042330800000002</v>
      </c>
      <c r="J2585">
        <v>96.547692650000002</v>
      </c>
      <c r="K2585">
        <v>95.082640530000006</v>
      </c>
      <c r="L2585">
        <v>93.646357629999997</v>
      </c>
      <c r="M2585">
        <v>92.238057049999995</v>
      </c>
      <c r="N2585">
        <v>90.856980350000001</v>
      </c>
    </row>
    <row r="2586" spans="1:14" x14ac:dyDescent="0.45">
      <c r="A2586" t="s">
        <v>297</v>
      </c>
      <c r="B2586" s="6">
        <v>42235</v>
      </c>
      <c r="C2586">
        <v>3.04</v>
      </c>
      <c r="D2586" s="6">
        <v>45888</v>
      </c>
      <c r="E2586" s="6">
        <v>42235</v>
      </c>
      <c r="F2586">
        <v>102.95138249</v>
      </c>
      <c r="G2586">
        <v>101.18012066</v>
      </c>
      <c r="H2586">
        <v>99.447854559999996</v>
      </c>
      <c r="I2586">
        <v>97.753456060000005</v>
      </c>
      <c r="J2586">
        <v>96.095838740000005</v>
      </c>
      <c r="K2586">
        <v>94.473955950000004</v>
      </c>
      <c r="L2586">
        <v>92.886799019999998</v>
      </c>
      <c r="M2586">
        <v>91.33339556</v>
      </c>
      <c r="N2586">
        <v>89.812807789999994</v>
      </c>
    </row>
    <row r="2587" spans="1:14" x14ac:dyDescent="0.45">
      <c r="A2587" t="s">
        <v>298</v>
      </c>
      <c r="B2587" s="6">
        <v>42235</v>
      </c>
      <c r="C2587">
        <v>3.51</v>
      </c>
      <c r="D2587" s="6">
        <v>47714</v>
      </c>
      <c r="E2587" s="6">
        <v>42235</v>
      </c>
      <c r="F2587">
        <v>114.3637872</v>
      </c>
      <c r="G2587">
        <v>107.63393132</v>
      </c>
      <c r="H2587">
        <v>101.35633002</v>
      </c>
      <c r="I2587">
        <v>95.498079129999994</v>
      </c>
      <c r="J2587">
        <v>90.028835169999994</v>
      </c>
      <c r="K2587">
        <v>84.920603299999996</v>
      </c>
      <c r="L2587">
        <v>80.14754404</v>
      </c>
      <c r="M2587">
        <v>75.685796679999996</v>
      </c>
      <c r="N2587">
        <v>71.513318179999999</v>
      </c>
    </row>
    <row r="2588" spans="1:14" x14ac:dyDescent="0.45">
      <c r="A2588" t="s">
        <v>302</v>
      </c>
      <c r="B2588" s="6">
        <v>42398</v>
      </c>
      <c r="C2588">
        <v>3.04</v>
      </c>
      <c r="D2588" s="6">
        <v>47877</v>
      </c>
      <c r="E2588" s="6">
        <v>42398</v>
      </c>
      <c r="F2588">
        <v>112.51117800999999</v>
      </c>
      <c r="G2588">
        <v>105.4107236</v>
      </c>
      <c r="H2588">
        <v>98.81731997</v>
      </c>
      <c r="I2588">
        <v>92.691920069999995</v>
      </c>
      <c r="J2588">
        <v>86.99868712</v>
      </c>
      <c r="K2588">
        <v>81.704713979999994</v>
      </c>
      <c r="L2588">
        <v>76.779768579999995</v>
      </c>
      <c r="M2588">
        <v>72.196062740000002</v>
      </c>
      <c r="N2588">
        <v>67.928042289999993</v>
      </c>
    </row>
    <row r="2589" spans="1:14" x14ac:dyDescent="0.45">
      <c r="A2589" t="s">
        <v>132</v>
      </c>
      <c r="B2589" s="6">
        <v>42398</v>
      </c>
      <c r="C2589">
        <v>2.5299999999999998</v>
      </c>
      <c r="D2589" s="6">
        <v>46051</v>
      </c>
      <c r="E2589" s="6">
        <v>42398</v>
      </c>
      <c r="F2589">
        <v>103.04959648000001</v>
      </c>
      <c r="G2589">
        <v>100.8457602</v>
      </c>
      <c r="H2589">
        <v>98.699824809999996</v>
      </c>
      <c r="I2589">
        <v>96.609843949999998</v>
      </c>
      <c r="J2589">
        <v>94.573953919999994</v>
      </c>
      <c r="K2589">
        <v>92.590369300000006</v>
      </c>
      <c r="L2589">
        <v>90.657378879999996</v>
      </c>
      <c r="M2589">
        <v>88.773341900000005</v>
      </c>
      <c r="N2589">
        <v>86.936684439999993</v>
      </c>
    </row>
    <row r="2590" spans="1:14" x14ac:dyDescent="0.45">
      <c r="A2590" t="s">
        <v>296</v>
      </c>
      <c r="B2590" s="6">
        <v>42156</v>
      </c>
      <c r="C2590">
        <v>6.7430000000000003</v>
      </c>
      <c r="D2590" s="6">
        <v>45869</v>
      </c>
      <c r="E2590" s="6">
        <v>42156</v>
      </c>
      <c r="F2590">
        <v>109.35299114</v>
      </c>
      <c r="G2590">
        <v>107.56982456</v>
      </c>
      <c r="H2590">
        <v>105.82479454999999</v>
      </c>
      <c r="I2590">
        <v>104.11674168</v>
      </c>
      <c r="J2590">
        <v>102.44455413</v>
      </c>
      <c r="K2590">
        <v>100.80716510000001</v>
      </c>
      <c r="L2590">
        <v>99.203550550000003</v>
      </c>
      <c r="M2590">
        <v>97.632726950000006</v>
      </c>
      <c r="N2590">
        <v>96.093749299999999</v>
      </c>
    </row>
    <row r="2591" spans="1:14" x14ac:dyDescent="0.45">
      <c r="A2591" t="s">
        <v>294</v>
      </c>
      <c r="B2591" s="6">
        <v>42116</v>
      </c>
      <c r="C2591">
        <v>2.62</v>
      </c>
      <c r="D2591" s="6">
        <v>45769</v>
      </c>
      <c r="E2591" s="6">
        <v>42116</v>
      </c>
      <c r="F2591">
        <v>101.63298467</v>
      </c>
      <c r="G2591">
        <v>100.18544515000001</v>
      </c>
      <c r="H2591">
        <v>98.765742349999996</v>
      </c>
      <c r="I2591">
        <v>97.373143740000003</v>
      </c>
      <c r="J2591">
        <v>96.006941999999995</v>
      </c>
      <c r="K2591">
        <v>94.66645398</v>
      </c>
      <c r="L2591">
        <v>93.351019609999994</v>
      </c>
      <c r="M2591">
        <v>92.060000970000004</v>
      </c>
      <c r="N2591">
        <v>90.792781340000005</v>
      </c>
    </row>
    <row r="2592" spans="1:14" x14ac:dyDescent="0.45">
      <c r="A2592" t="s">
        <v>175</v>
      </c>
      <c r="B2592" s="6">
        <v>42565</v>
      </c>
      <c r="C2592">
        <v>2.0299999999999998</v>
      </c>
      <c r="D2592" s="6">
        <v>45488</v>
      </c>
      <c r="E2592" s="6">
        <v>42565</v>
      </c>
      <c r="F2592">
        <v>100.18745613</v>
      </c>
      <c r="G2592">
        <v>99.488410020000003</v>
      </c>
      <c r="H2592">
        <v>98.799101089999994</v>
      </c>
      <c r="I2592">
        <v>98.119326779999994</v>
      </c>
      <c r="J2592">
        <v>97.448890140000003</v>
      </c>
      <c r="K2592">
        <v>96.787599610000001</v>
      </c>
      <c r="L2592">
        <v>96.135268830000001</v>
      </c>
      <c r="M2592">
        <v>95.491716490000002</v>
      </c>
      <c r="N2592">
        <v>94.856766160000006</v>
      </c>
    </row>
    <row r="2593" spans="1:14" x14ac:dyDescent="0.45">
      <c r="A2593" t="s">
        <v>252</v>
      </c>
      <c r="B2593" s="6">
        <v>42886</v>
      </c>
      <c r="C2593">
        <v>2.2999999999999998</v>
      </c>
      <c r="D2593" s="6">
        <v>45443</v>
      </c>
      <c r="E2593" s="6">
        <v>42886</v>
      </c>
      <c r="F2593">
        <v>100.4453982</v>
      </c>
      <c r="G2593">
        <v>99.863391390000004</v>
      </c>
      <c r="H2593">
        <v>99.288113089999996</v>
      </c>
      <c r="I2593">
        <v>98.719447160000001</v>
      </c>
      <c r="J2593">
        <v>98.157280150000005</v>
      </c>
      <c r="K2593">
        <v>97.601501170000006</v>
      </c>
      <c r="L2593">
        <v>97.052001849999996</v>
      </c>
      <c r="M2593">
        <v>96.508676260000001</v>
      </c>
      <c r="N2593">
        <v>95.971420820000006</v>
      </c>
    </row>
    <row r="2594" spans="1:14" x14ac:dyDescent="0.45">
      <c r="A2594" t="s">
        <v>80</v>
      </c>
      <c r="B2594" s="6">
        <v>42156</v>
      </c>
      <c r="C2594">
        <v>4.29</v>
      </c>
      <c r="D2594" s="6">
        <v>47135</v>
      </c>
      <c r="E2594" s="6">
        <v>42156</v>
      </c>
      <c r="F2594">
        <v>116.04239617</v>
      </c>
      <c r="G2594">
        <v>110.74622783</v>
      </c>
      <c r="H2594">
        <v>105.73082699</v>
      </c>
      <c r="I2594">
        <v>100.97971815</v>
      </c>
      <c r="J2594">
        <v>96.477484849999996</v>
      </c>
      <c r="K2594">
        <v>92.209695429999996</v>
      </c>
      <c r="L2594">
        <v>88.162834489999995</v>
      </c>
      <c r="M2594">
        <v>84.324239489999997</v>
      </c>
      <c r="N2594">
        <v>80.682042170000003</v>
      </c>
    </row>
    <row r="2595" spans="1:14" x14ac:dyDescent="0.45">
      <c r="A2595" t="s">
        <v>78</v>
      </c>
      <c r="B2595" s="6">
        <v>42156</v>
      </c>
      <c r="C2595">
        <v>4.63</v>
      </c>
      <c r="D2595" s="6">
        <v>48961</v>
      </c>
      <c r="E2595" s="6">
        <v>42156</v>
      </c>
      <c r="F2595">
        <v>129.08084833999999</v>
      </c>
      <c r="G2595">
        <v>118.69474642</v>
      </c>
      <c r="H2595">
        <v>109.28747636</v>
      </c>
      <c r="I2595">
        <v>100.75992226</v>
      </c>
      <c r="J2595">
        <v>93.023551470000001</v>
      </c>
      <c r="K2595">
        <v>85.999231409999993</v>
      </c>
      <c r="L2595">
        <v>79.616184439999998</v>
      </c>
      <c r="M2595">
        <v>73.81106389</v>
      </c>
      <c r="N2595">
        <v>68.527136760000005</v>
      </c>
    </row>
    <row r="2596" spans="1:14" x14ac:dyDescent="0.45">
      <c r="A2596" t="s">
        <v>114</v>
      </c>
      <c r="B2596" s="6">
        <v>42156</v>
      </c>
      <c r="C2596">
        <v>4.5199999999999996</v>
      </c>
      <c r="D2596" s="6">
        <v>47689</v>
      </c>
      <c r="E2596" s="6">
        <v>42156</v>
      </c>
      <c r="F2596">
        <v>120.47525312</v>
      </c>
      <c r="G2596">
        <v>113.6075867</v>
      </c>
      <c r="H2596">
        <v>107.19356000000001</v>
      </c>
      <c r="I2596">
        <v>101.20053494</v>
      </c>
      <c r="J2596">
        <v>95.598397950000006</v>
      </c>
      <c r="K2596">
        <v>90.359351110000006</v>
      </c>
      <c r="L2596">
        <v>85.457721789999994</v>
      </c>
      <c r="M2596">
        <v>80.869788909999997</v>
      </c>
      <c r="N2596">
        <v>76.573624409999994</v>
      </c>
    </row>
    <row r="2597" spans="1:14" x14ac:dyDescent="0.45">
      <c r="A2597" t="s">
        <v>115</v>
      </c>
      <c r="B2597" s="6">
        <v>42156</v>
      </c>
      <c r="C2597">
        <v>4.55</v>
      </c>
      <c r="D2597" s="6">
        <v>48054</v>
      </c>
      <c r="E2597" s="6">
        <v>42156</v>
      </c>
      <c r="F2597">
        <v>122.92714782</v>
      </c>
      <c r="G2597">
        <v>115.04495473</v>
      </c>
      <c r="H2597">
        <v>107.7492137</v>
      </c>
      <c r="I2597">
        <v>100.99269354</v>
      </c>
      <c r="J2597">
        <v>94.732220330000004</v>
      </c>
      <c r="K2597">
        <v>88.928307869999998</v>
      </c>
      <c r="L2597">
        <v>83.544823660000006</v>
      </c>
      <c r="M2597">
        <v>78.548686849999996</v>
      </c>
      <c r="N2597">
        <v>73.909594979999994</v>
      </c>
    </row>
    <row r="2598" spans="1:14" x14ac:dyDescent="0.45">
      <c r="A2598" t="s">
        <v>81</v>
      </c>
      <c r="B2598" s="6">
        <v>42156</v>
      </c>
      <c r="C2598">
        <v>3.78</v>
      </c>
      <c r="D2598" s="6">
        <v>48229</v>
      </c>
      <c r="E2598" s="6">
        <v>42156</v>
      </c>
      <c r="F2598">
        <v>118.03963443000001</v>
      </c>
      <c r="G2598">
        <v>109.91328011</v>
      </c>
      <c r="H2598">
        <v>102.42842127999999</v>
      </c>
      <c r="I2598">
        <v>95.530570280000006</v>
      </c>
      <c r="J2598">
        <v>89.170152580000007</v>
      </c>
      <c r="K2598">
        <v>83.302038999999994</v>
      </c>
      <c r="L2598">
        <v>77.885124829999995</v>
      </c>
      <c r="M2598">
        <v>72.881950880000005</v>
      </c>
      <c r="N2598">
        <v>68.258362090000006</v>
      </c>
    </row>
    <row r="2599" spans="1:14" x14ac:dyDescent="0.45">
      <c r="A2599" t="s">
        <v>105</v>
      </c>
      <c r="B2599" s="6">
        <v>42156</v>
      </c>
      <c r="C2599">
        <v>3.82</v>
      </c>
      <c r="D2599" s="6">
        <v>48593</v>
      </c>
      <c r="E2599" s="6">
        <v>42156</v>
      </c>
      <c r="F2599">
        <v>119.96383317</v>
      </c>
      <c r="G2599">
        <v>110.8824747</v>
      </c>
      <c r="H2599">
        <v>102.591854</v>
      </c>
      <c r="I2599">
        <v>95.018144100000001</v>
      </c>
      <c r="J2599">
        <v>88.094799399999999</v>
      </c>
      <c r="K2599">
        <v>81.761801449999993</v>
      </c>
      <c r="L2599">
        <v>75.964986479999993</v>
      </c>
      <c r="M2599">
        <v>70.655445569999998</v>
      </c>
      <c r="N2599">
        <v>65.788989009999995</v>
      </c>
    </row>
    <row r="2600" spans="1:14" x14ac:dyDescent="0.45">
      <c r="A2600" t="s">
        <v>106</v>
      </c>
      <c r="B2600" s="6">
        <v>42156</v>
      </c>
      <c r="C2600">
        <v>3.88</v>
      </c>
      <c r="D2600" s="6">
        <v>49325</v>
      </c>
      <c r="E2600" s="6">
        <v>42156</v>
      </c>
      <c r="F2600">
        <v>122.95409617999999</v>
      </c>
      <c r="G2600">
        <v>112.02413097</v>
      </c>
      <c r="H2600">
        <v>102.22024643</v>
      </c>
      <c r="I2600">
        <v>93.418547849999996</v>
      </c>
      <c r="J2600">
        <v>85.509444279999997</v>
      </c>
      <c r="K2600">
        <v>78.395927139999998</v>
      </c>
      <c r="L2600">
        <v>71.992063900000005</v>
      </c>
      <c r="M2600">
        <v>66.221679260000002</v>
      </c>
      <c r="N2600">
        <v>61.01719945</v>
      </c>
    </row>
    <row r="2601" spans="1:14" x14ac:dyDescent="0.45">
      <c r="A2601" t="s">
        <v>100</v>
      </c>
      <c r="B2601" s="6">
        <v>42156</v>
      </c>
      <c r="C2601">
        <v>3.88</v>
      </c>
      <c r="D2601" s="6">
        <v>49690</v>
      </c>
      <c r="E2601" s="6">
        <v>42156</v>
      </c>
      <c r="F2601">
        <v>123.72655666</v>
      </c>
      <c r="G2601">
        <v>111.94137266</v>
      </c>
      <c r="H2601">
        <v>101.46218023</v>
      </c>
      <c r="I2601">
        <v>92.134624669999994</v>
      </c>
      <c r="J2601">
        <v>83.823448479999996</v>
      </c>
      <c r="K2601">
        <v>76.410035059999998</v>
      </c>
      <c r="L2601">
        <v>69.790279690000006</v>
      </c>
      <c r="M2601">
        <v>63.872742840000001</v>
      </c>
      <c r="N2601">
        <v>58.57704683</v>
      </c>
    </row>
    <row r="2602" spans="1:14" x14ac:dyDescent="0.45">
      <c r="A2602" t="s">
        <v>122</v>
      </c>
      <c r="B2602" s="6">
        <v>42156</v>
      </c>
      <c r="C2602">
        <v>3.89</v>
      </c>
      <c r="D2602" s="6">
        <v>50056</v>
      </c>
      <c r="E2602" s="6">
        <v>42156</v>
      </c>
      <c r="F2602">
        <v>124.59396769999999</v>
      </c>
      <c r="G2602">
        <v>111.97079959</v>
      </c>
      <c r="H2602">
        <v>100.84249807</v>
      </c>
      <c r="I2602">
        <v>91.020380619999997</v>
      </c>
      <c r="J2602">
        <v>82.340649049999996</v>
      </c>
      <c r="K2602">
        <v>74.660985350000004</v>
      </c>
      <c r="L2602">
        <v>67.857628759999997</v>
      </c>
      <c r="M2602">
        <v>61.822864109999998</v>
      </c>
      <c r="N2602">
        <v>56.46286155</v>
      </c>
    </row>
    <row r="2603" spans="1:14" x14ac:dyDescent="0.45">
      <c r="A2603" t="s">
        <v>103</v>
      </c>
      <c r="B2603" s="6">
        <v>42233</v>
      </c>
      <c r="C2603">
        <v>3.19</v>
      </c>
      <c r="D2603" s="6">
        <v>46616</v>
      </c>
      <c r="E2603" s="6">
        <v>42233</v>
      </c>
      <c r="F2603">
        <v>107.90407703</v>
      </c>
      <c r="G2603">
        <v>104.14826935000001</v>
      </c>
      <c r="H2603">
        <v>100.54511838000001</v>
      </c>
      <c r="I2603">
        <v>97.087591340000003</v>
      </c>
      <c r="J2603">
        <v>93.769019330000006</v>
      </c>
      <c r="K2603">
        <v>90.583076349999999</v>
      </c>
      <c r="L2603">
        <v>87.523759549999994</v>
      </c>
      <c r="M2603">
        <v>84.585370889999993</v>
      </c>
      <c r="N2603">
        <v>81.762499829999996</v>
      </c>
    </row>
    <row r="2604" spans="1:14" x14ac:dyDescent="0.45">
      <c r="A2604" t="s">
        <v>121</v>
      </c>
      <c r="B2604" s="6">
        <v>42388</v>
      </c>
      <c r="C2604">
        <v>2.95</v>
      </c>
      <c r="D2604" s="6">
        <v>46406</v>
      </c>
      <c r="E2604" s="6">
        <v>42388</v>
      </c>
      <c r="F2604">
        <v>105.77007644</v>
      </c>
      <c r="G2604">
        <v>102.60357517</v>
      </c>
      <c r="H2604">
        <v>99.549019529999995</v>
      </c>
      <c r="I2604">
        <v>96.601780390000002</v>
      </c>
      <c r="J2604">
        <v>93.757451410000002</v>
      </c>
      <c r="K2604">
        <v>91.011836650000006</v>
      </c>
      <c r="L2604">
        <v>88.36093898</v>
      </c>
      <c r="M2604">
        <v>85.800949130000006</v>
      </c>
      <c r="N2604">
        <v>83.328235590000006</v>
      </c>
    </row>
    <row r="2605" spans="1:14" x14ac:dyDescent="0.45">
      <c r="A2605" t="s">
        <v>131</v>
      </c>
      <c r="B2605" s="6">
        <v>42388</v>
      </c>
      <c r="C2605">
        <v>3.05</v>
      </c>
      <c r="D2605" s="6">
        <v>46771</v>
      </c>
      <c r="E2605" s="6">
        <v>42388</v>
      </c>
      <c r="F2605">
        <v>108.28317464</v>
      </c>
      <c r="G2605">
        <v>104.11810167</v>
      </c>
      <c r="H2605">
        <v>100.13837169999999</v>
      </c>
      <c r="I2605">
        <v>96.334698939999996</v>
      </c>
      <c r="J2605">
        <v>92.698318069999999</v>
      </c>
      <c r="K2605">
        <v>89.220951720000002</v>
      </c>
      <c r="L2605">
        <v>85.894780190000006</v>
      </c>
      <c r="M2605">
        <v>82.712413330000004</v>
      </c>
      <c r="N2605">
        <v>79.666864230000002</v>
      </c>
    </row>
    <row r="2606" spans="1:14" x14ac:dyDescent="0.45">
      <c r="A2606" t="s">
        <v>178</v>
      </c>
      <c r="B2606" s="6">
        <v>42388</v>
      </c>
      <c r="C2606">
        <v>3.14</v>
      </c>
      <c r="D2606" s="6">
        <v>47137</v>
      </c>
      <c r="E2606" s="6">
        <v>42388</v>
      </c>
      <c r="F2606">
        <v>110.47632956</v>
      </c>
      <c r="G2606">
        <v>105.31730483</v>
      </c>
      <c r="H2606">
        <v>100.43408435000001</v>
      </c>
      <c r="I2606">
        <v>95.810406839999999</v>
      </c>
      <c r="J2606">
        <v>91.431059770000005</v>
      </c>
      <c r="K2606">
        <v>87.281805669999997</v>
      </c>
      <c r="L2606">
        <v>83.349314059999998</v>
      </c>
      <c r="M2606">
        <v>79.621098520000004</v>
      </c>
      <c r="N2606">
        <v>76.085458549999998</v>
      </c>
    </row>
    <row r="2607" spans="1:14" x14ac:dyDescent="0.45">
      <c r="A2607" t="s">
        <v>109</v>
      </c>
      <c r="B2607" s="6">
        <v>42388</v>
      </c>
      <c r="C2607">
        <v>3.25</v>
      </c>
      <c r="D2607" s="6">
        <v>47501</v>
      </c>
      <c r="E2607" s="6">
        <v>42388</v>
      </c>
      <c r="F2607">
        <v>112.11058792</v>
      </c>
      <c r="G2607">
        <v>105.98476986999999</v>
      </c>
      <c r="H2607">
        <v>100.24022925</v>
      </c>
      <c r="I2607">
        <v>94.851125999999994</v>
      </c>
      <c r="J2607">
        <v>89.793508590000002</v>
      </c>
      <c r="K2607">
        <v>85.045165780000005</v>
      </c>
      <c r="L2607">
        <v>80.585490930000006</v>
      </c>
      <c r="M2607">
        <v>76.395357509999997</v>
      </c>
      <c r="N2607">
        <v>72.45700506</v>
      </c>
    </row>
    <row r="2608" spans="1:14" x14ac:dyDescent="0.45">
      <c r="A2608" t="s">
        <v>150</v>
      </c>
      <c r="B2608" s="6">
        <v>42388</v>
      </c>
      <c r="C2608">
        <v>3.34</v>
      </c>
      <c r="D2608" s="6">
        <v>47869</v>
      </c>
      <c r="E2608" s="6">
        <v>42388</v>
      </c>
      <c r="F2608">
        <v>113.724857</v>
      </c>
      <c r="G2608">
        <v>106.63719784</v>
      </c>
      <c r="H2608">
        <v>100.05221403</v>
      </c>
      <c r="I2608">
        <v>93.931404229999998</v>
      </c>
      <c r="J2608">
        <v>88.239416879999993</v>
      </c>
      <c r="K2608">
        <v>82.943776220000004</v>
      </c>
      <c r="L2608">
        <v>78.014633599999996</v>
      </c>
      <c r="M2608">
        <v>73.424541590000004</v>
      </c>
      <c r="N2608">
        <v>69.148248629999998</v>
      </c>
    </row>
    <row r="2609" spans="1:14" x14ac:dyDescent="0.45">
      <c r="A2609" t="s">
        <v>301</v>
      </c>
      <c r="B2609" s="6">
        <v>42388</v>
      </c>
      <c r="C2609">
        <v>3.39</v>
      </c>
      <c r="D2609" s="6">
        <v>48233</v>
      </c>
      <c r="E2609" s="6">
        <v>42388</v>
      </c>
      <c r="F2609">
        <v>115.40107284</v>
      </c>
      <c r="G2609">
        <v>107.36938293999999</v>
      </c>
      <c r="H2609">
        <v>99.974742750000004</v>
      </c>
      <c r="I2609">
        <v>93.162877460000004</v>
      </c>
      <c r="J2609">
        <v>86.884417670000005</v>
      </c>
      <c r="K2609">
        <v>81.094431400000005</v>
      </c>
      <c r="L2609">
        <v>75.752003099999996</v>
      </c>
      <c r="M2609">
        <v>70.819854649999996</v>
      </c>
      <c r="N2609">
        <v>66.264004099999994</v>
      </c>
    </row>
    <row r="2610" spans="1:14" x14ac:dyDescent="0.45">
      <c r="A2610" t="s">
        <v>151</v>
      </c>
      <c r="B2610" s="6">
        <v>42388</v>
      </c>
      <c r="C2610">
        <v>3.44</v>
      </c>
      <c r="D2610" s="6">
        <v>48597</v>
      </c>
      <c r="E2610" s="6">
        <v>42388</v>
      </c>
      <c r="F2610">
        <v>117.12617125</v>
      </c>
      <c r="G2610">
        <v>108.15992328</v>
      </c>
      <c r="H2610">
        <v>99.978222009999996</v>
      </c>
      <c r="I2610">
        <v>92.507593170000007</v>
      </c>
      <c r="J2610">
        <v>85.681825799999999</v>
      </c>
      <c r="K2610">
        <v>79.441218449999994</v>
      </c>
      <c r="L2610">
        <v>73.731907190000001</v>
      </c>
      <c r="M2610">
        <v>68.505266379999995</v>
      </c>
      <c r="N2610">
        <v>63.717373680000001</v>
      </c>
    </row>
    <row r="2611" spans="1:14" x14ac:dyDescent="0.45">
      <c r="A2611" t="s">
        <v>142</v>
      </c>
      <c r="B2611" s="6">
        <v>42557</v>
      </c>
      <c r="C2611">
        <v>2.19</v>
      </c>
      <c r="D2611" s="6">
        <v>46574</v>
      </c>
      <c r="E2611" s="6">
        <v>42557</v>
      </c>
      <c r="F2611">
        <v>103.99672502</v>
      </c>
      <c r="G2611">
        <v>100.4205228</v>
      </c>
      <c r="H2611">
        <v>96.986651859999995</v>
      </c>
      <c r="I2611">
        <v>93.688648810000004</v>
      </c>
      <c r="J2611">
        <v>90.520383429999995</v>
      </c>
      <c r="K2611">
        <v>87.476039270000001</v>
      </c>
      <c r="L2611">
        <v>84.550095529999993</v>
      </c>
      <c r="M2611">
        <v>81.737310089999994</v>
      </c>
      <c r="N2611">
        <v>79.03270363</v>
      </c>
    </row>
    <row r="2612" spans="1:14" x14ac:dyDescent="0.45">
      <c r="A2612" t="s">
        <v>304</v>
      </c>
      <c r="B2612" s="6">
        <v>42557</v>
      </c>
      <c r="C2612">
        <v>2.29</v>
      </c>
      <c r="D2612" s="6">
        <v>46940</v>
      </c>
      <c r="E2612" s="6">
        <v>42557</v>
      </c>
      <c r="F2612">
        <v>105.68456173</v>
      </c>
      <c r="G2612">
        <v>101.14020304</v>
      </c>
      <c r="H2612">
        <v>96.818265249999996</v>
      </c>
      <c r="I2612">
        <v>92.70666679</v>
      </c>
      <c r="J2612">
        <v>88.794049810000004</v>
      </c>
      <c r="K2612">
        <v>85.069732490000007</v>
      </c>
      <c r="L2612">
        <v>81.523664909999994</v>
      </c>
      <c r="M2612">
        <v>78.146387970000006</v>
      </c>
      <c r="N2612">
        <v>74.928995330000006</v>
      </c>
    </row>
    <row r="2613" spans="1:14" x14ac:dyDescent="0.45">
      <c r="A2613" t="s">
        <v>185</v>
      </c>
      <c r="B2613" s="6">
        <v>42557</v>
      </c>
      <c r="C2613">
        <v>2.39</v>
      </c>
      <c r="D2613" s="6">
        <v>47305</v>
      </c>
      <c r="E2613" s="6">
        <v>42557</v>
      </c>
      <c r="F2613">
        <v>106.83245728999999</v>
      </c>
      <c r="G2613">
        <v>101.34298103</v>
      </c>
      <c r="H2613">
        <v>96.171584150000001</v>
      </c>
      <c r="I2613">
        <v>91.298146509999995</v>
      </c>
      <c r="J2613">
        <v>86.703926960000004</v>
      </c>
      <c r="K2613">
        <v>82.371461350000004</v>
      </c>
      <c r="L2613">
        <v>78.28446864</v>
      </c>
      <c r="M2613">
        <v>74.427764400000001</v>
      </c>
      <c r="N2613">
        <v>70.787181180000005</v>
      </c>
    </row>
    <row r="2614" spans="1:14" x14ac:dyDescent="0.45">
      <c r="A2614" t="s">
        <v>197</v>
      </c>
      <c r="B2614" s="6">
        <v>42557</v>
      </c>
      <c r="C2614">
        <v>2.4900000000000002</v>
      </c>
      <c r="D2614" s="6">
        <v>47672</v>
      </c>
      <c r="E2614" s="6">
        <v>42557</v>
      </c>
      <c r="F2614">
        <v>107.58857261</v>
      </c>
      <c r="G2614">
        <v>101.18096935</v>
      </c>
      <c r="H2614">
        <v>95.201676169999999</v>
      </c>
      <c r="I2614">
        <v>89.619772830000002</v>
      </c>
      <c r="J2614">
        <v>84.406729659999996</v>
      </c>
      <c r="K2614">
        <v>79.536210350000005</v>
      </c>
      <c r="L2614">
        <v>74.983892130000001</v>
      </c>
      <c r="M2614">
        <v>70.727301580000002</v>
      </c>
      <c r="N2614">
        <v>66.745664680000004</v>
      </c>
    </row>
    <row r="2615" spans="1:14" x14ac:dyDescent="0.45">
      <c r="A2615" t="s">
        <v>186</v>
      </c>
      <c r="B2615" s="6">
        <v>42557</v>
      </c>
      <c r="C2615">
        <v>2.59</v>
      </c>
      <c r="D2615" s="6">
        <v>48036</v>
      </c>
      <c r="E2615" s="6">
        <v>42557</v>
      </c>
      <c r="F2615">
        <v>108.74714637</v>
      </c>
      <c r="G2615">
        <v>101.43345925</v>
      </c>
      <c r="H2615">
        <v>94.671649220000006</v>
      </c>
      <c r="I2615">
        <v>88.417052510000005</v>
      </c>
      <c r="J2615">
        <v>82.628845130000002</v>
      </c>
      <c r="K2615">
        <v>77.269693660000002</v>
      </c>
      <c r="L2615">
        <v>72.305439559999996</v>
      </c>
      <c r="M2615">
        <v>67.704813540000004</v>
      </c>
      <c r="N2615">
        <v>63.439177139999998</v>
      </c>
    </row>
    <row r="2616" spans="1:14" x14ac:dyDescent="0.45">
      <c r="A2616" t="s">
        <v>217</v>
      </c>
      <c r="B2616" s="6">
        <v>42888</v>
      </c>
      <c r="C2616">
        <v>2.25</v>
      </c>
      <c r="D2616" s="6">
        <v>45446</v>
      </c>
      <c r="E2616" s="6">
        <v>42888</v>
      </c>
      <c r="F2616">
        <v>100.42007546000001</v>
      </c>
      <c r="G2616">
        <v>99.830139160000002</v>
      </c>
      <c r="H2616">
        <v>99.247122669999996</v>
      </c>
      <c r="I2616">
        <v>98.670904730000004</v>
      </c>
      <c r="J2616">
        <v>98.101366889999994</v>
      </c>
      <c r="K2616">
        <v>97.538393459999995</v>
      </c>
      <c r="L2616">
        <v>96.981871369999993</v>
      </c>
      <c r="M2616">
        <v>96.431690180000004</v>
      </c>
      <c r="N2616">
        <v>95.887741930000004</v>
      </c>
    </row>
    <row r="2617" spans="1:14" x14ac:dyDescent="0.45">
      <c r="A2617" t="s">
        <v>253</v>
      </c>
      <c r="B2617" s="6">
        <v>42894</v>
      </c>
      <c r="C2617">
        <v>2.27</v>
      </c>
      <c r="D2617" s="6">
        <v>45453</v>
      </c>
      <c r="E2617" s="6">
        <v>42894</v>
      </c>
      <c r="F2617">
        <v>100.44200198999999</v>
      </c>
      <c r="G2617">
        <v>99.833302779999997</v>
      </c>
      <c r="H2617">
        <v>99.231976779999997</v>
      </c>
      <c r="I2617">
        <v>98.637890420000005</v>
      </c>
      <c r="J2617">
        <v>98.050913350000002</v>
      </c>
      <c r="K2617">
        <v>97.470918359999999</v>
      </c>
      <c r="L2617">
        <v>96.897781230000007</v>
      </c>
      <c r="M2617">
        <v>96.331380699999997</v>
      </c>
      <c r="N2617">
        <v>95.771598350000005</v>
      </c>
    </row>
    <row r="2618" spans="1:14" x14ac:dyDescent="0.45">
      <c r="A2618" t="s">
        <v>199</v>
      </c>
      <c r="B2618" s="6">
        <v>42895</v>
      </c>
      <c r="C2618">
        <v>3.07</v>
      </c>
      <c r="D2618" s="6">
        <v>48374</v>
      </c>
      <c r="E2618" s="6">
        <v>42895</v>
      </c>
      <c r="F2618">
        <v>114.30678156</v>
      </c>
      <c r="G2618">
        <v>105.93393466000001</v>
      </c>
      <c r="H2618">
        <v>98.255949380000004</v>
      </c>
      <c r="I2618">
        <v>91.211118020000001</v>
      </c>
      <c r="J2618">
        <v>84.743525059999996</v>
      </c>
      <c r="K2618">
        <v>78.802475520000002</v>
      </c>
      <c r="L2618">
        <v>73.341982349999995</v>
      </c>
      <c r="M2618">
        <v>68.320306639999998</v>
      </c>
      <c r="N2618">
        <v>63.699544920000001</v>
      </c>
    </row>
    <row r="2619" spans="1:14" x14ac:dyDescent="0.45">
      <c r="A2619" t="s">
        <v>254</v>
      </c>
      <c r="B2619" s="6">
        <v>42898</v>
      </c>
      <c r="C2619">
        <v>2.29</v>
      </c>
      <c r="D2619" s="6">
        <v>45455</v>
      </c>
      <c r="E2619" s="6">
        <v>42898</v>
      </c>
      <c r="F2619">
        <v>100.45729126000001</v>
      </c>
      <c r="G2619">
        <v>99.843202059999996</v>
      </c>
      <c r="H2619">
        <v>99.236617089999996</v>
      </c>
      <c r="I2619">
        <v>98.637399209999998</v>
      </c>
      <c r="J2619">
        <v>98.045414609999995</v>
      </c>
      <c r="K2619">
        <v>97.460532709999995</v>
      </c>
      <c r="L2619">
        <v>96.882626040000005</v>
      </c>
      <c r="M2619">
        <v>96.311570209999999</v>
      </c>
      <c r="N2619">
        <v>95.747243740000002</v>
      </c>
    </row>
    <row r="2620" spans="1:14" x14ac:dyDescent="0.45">
      <c r="A2620" t="s">
        <v>219</v>
      </c>
      <c r="B2620" s="6">
        <v>42899</v>
      </c>
      <c r="C2620">
        <v>2.4500000000000002</v>
      </c>
      <c r="D2620" s="6">
        <v>45821</v>
      </c>
      <c r="E2620" s="6">
        <v>42899</v>
      </c>
      <c r="F2620">
        <v>101.79153955</v>
      </c>
      <c r="G2620">
        <v>100.20254078000001</v>
      </c>
      <c r="H2620">
        <v>98.645904860000002</v>
      </c>
      <c r="I2620">
        <v>97.120708219999997</v>
      </c>
      <c r="J2620">
        <v>95.626062349999998</v>
      </c>
      <c r="K2620">
        <v>94.161112090000003</v>
      </c>
      <c r="L2620">
        <v>92.72503408</v>
      </c>
      <c r="M2620">
        <v>91.317035200000007</v>
      </c>
      <c r="N2620">
        <v>89.936351239999993</v>
      </c>
    </row>
    <row r="2621" spans="1:14" x14ac:dyDescent="0.45">
      <c r="A2621" t="s">
        <v>268</v>
      </c>
      <c r="B2621" s="6">
        <v>42899</v>
      </c>
      <c r="C2621">
        <v>2.2999999999999998</v>
      </c>
      <c r="D2621" s="6">
        <v>45456</v>
      </c>
      <c r="E2621" s="6">
        <v>42899</v>
      </c>
      <c r="F2621">
        <v>100.46501871</v>
      </c>
      <c r="G2621">
        <v>99.84823446</v>
      </c>
      <c r="H2621">
        <v>99.239020170000003</v>
      </c>
      <c r="I2621">
        <v>98.637236889999997</v>
      </c>
      <c r="J2621">
        <v>98.042749060000006</v>
      </c>
      <c r="K2621">
        <v>97.45542442</v>
      </c>
      <c r="L2621">
        <v>96.875133880000007</v>
      </c>
      <c r="M2621">
        <v>96.301751440000004</v>
      </c>
      <c r="N2621">
        <v>95.735154089999995</v>
      </c>
    </row>
    <row r="2622" spans="1:14" x14ac:dyDescent="0.45">
      <c r="A2622" t="s">
        <v>306</v>
      </c>
      <c r="B2622" s="6">
        <v>42593</v>
      </c>
      <c r="C2622">
        <v>2.25</v>
      </c>
      <c r="D2622" s="6">
        <v>46245</v>
      </c>
      <c r="E2622" s="6">
        <v>42593</v>
      </c>
      <c r="F2622">
        <v>102.93098922999999</v>
      </c>
      <c r="G2622">
        <v>100.22392532000001</v>
      </c>
      <c r="H2622">
        <v>97.601745750000006</v>
      </c>
      <c r="I2622">
        <v>95.061278779999995</v>
      </c>
      <c r="J2622">
        <v>92.59949297</v>
      </c>
      <c r="K2622">
        <v>90.213489839999994</v>
      </c>
      <c r="L2622">
        <v>87.900497049999998</v>
      </c>
      <c r="M2622">
        <v>85.657861969999999</v>
      </c>
      <c r="N2622">
        <v>83.483045619999999</v>
      </c>
    </row>
    <row r="2623" spans="1:14" x14ac:dyDescent="0.45">
      <c r="A2623" t="s">
        <v>247</v>
      </c>
      <c r="B2623" s="6">
        <v>42901</v>
      </c>
      <c r="C2623">
        <v>2.25</v>
      </c>
      <c r="D2623" s="6">
        <v>45457</v>
      </c>
      <c r="E2623" s="6">
        <v>42901</v>
      </c>
      <c r="F2623">
        <v>100.43517102</v>
      </c>
      <c r="G2623">
        <v>99.815825070000002</v>
      </c>
      <c r="H2623">
        <v>99.204113770000006</v>
      </c>
      <c r="I2623">
        <v>98.599896389999998</v>
      </c>
      <c r="J2623">
        <v>98.003035620000006</v>
      </c>
      <c r="K2623">
        <v>97.413397520000004</v>
      </c>
      <c r="L2623">
        <v>96.830851370000005</v>
      </c>
      <c r="M2623">
        <v>96.255269600000005</v>
      </c>
      <c r="N2623">
        <v>95.686527699999999</v>
      </c>
    </row>
    <row r="2624" spans="1:14" x14ac:dyDescent="0.45">
      <c r="A2624" t="s">
        <v>124</v>
      </c>
      <c r="B2624" s="6">
        <v>42156</v>
      </c>
      <c r="C2624">
        <v>7.27</v>
      </c>
      <c r="D2624" s="6">
        <v>47578</v>
      </c>
      <c r="E2624" s="6">
        <v>42156</v>
      </c>
      <c r="F2624">
        <v>136.86194791</v>
      </c>
      <c r="G2624">
        <v>129.76831154000001</v>
      </c>
      <c r="H2624">
        <v>123.11600437</v>
      </c>
      <c r="I2624">
        <v>116.87481403</v>
      </c>
      <c r="J2624">
        <v>111.01675815</v>
      </c>
      <c r="K2624">
        <v>105.51590849</v>
      </c>
      <c r="L2624">
        <v>100.3482298</v>
      </c>
      <c r="M2624">
        <v>95.491432070000002</v>
      </c>
      <c r="N2624">
        <v>90.924835139999999</v>
      </c>
    </row>
    <row r="2625" spans="1:14" x14ac:dyDescent="0.45">
      <c r="A2625" t="s">
        <v>79</v>
      </c>
      <c r="B2625" s="6">
        <v>42156</v>
      </c>
      <c r="C2625">
        <v>2.98</v>
      </c>
      <c r="D2625" s="6">
        <v>45443</v>
      </c>
      <c r="E2625" s="6">
        <v>42156</v>
      </c>
      <c r="F2625">
        <v>100.81833201000001</v>
      </c>
      <c r="G2625">
        <v>100.23508223</v>
      </c>
      <c r="H2625">
        <v>99.658571260000002</v>
      </c>
      <c r="I2625">
        <v>99.088682820000002</v>
      </c>
      <c r="J2625">
        <v>98.525303309999998</v>
      </c>
      <c r="K2625">
        <v>97.968321720000006</v>
      </c>
      <c r="L2625">
        <v>97.417629539999993</v>
      </c>
      <c r="M2625">
        <v>96.873120689999993</v>
      </c>
      <c r="N2625">
        <v>96.334691489999997</v>
      </c>
    </row>
    <row r="2626" spans="1:14" x14ac:dyDescent="0.45">
      <c r="A2626" t="s">
        <v>104</v>
      </c>
      <c r="B2626" s="6">
        <v>42156</v>
      </c>
      <c r="C2626">
        <v>3.09</v>
      </c>
      <c r="D2626" s="6">
        <v>45464</v>
      </c>
      <c r="E2626" s="6">
        <v>42156</v>
      </c>
      <c r="F2626">
        <v>100.95646458</v>
      </c>
      <c r="G2626">
        <v>100.31656651</v>
      </c>
      <c r="H2626">
        <v>99.684783269999997</v>
      </c>
      <c r="I2626">
        <v>99.060960969999996</v>
      </c>
      <c r="J2626">
        <v>98.444949649999998</v>
      </c>
      <c r="K2626">
        <v>97.836603049999994</v>
      </c>
      <c r="L2626">
        <v>97.235778589999995</v>
      </c>
      <c r="M2626">
        <v>96.642337170000005</v>
      </c>
      <c r="N2626">
        <v>96.056143140000003</v>
      </c>
    </row>
    <row r="2627" spans="1:14" x14ac:dyDescent="0.45">
      <c r="A2627" t="s">
        <v>98</v>
      </c>
      <c r="B2627" s="6">
        <v>42156</v>
      </c>
      <c r="C2627">
        <v>2.99</v>
      </c>
      <c r="D2627" s="6">
        <v>45470</v>
      </c>
      <c r="E2627" s="6">
        <v>42156</v>
      </c>
      <c r="F2627">
        <v>100.91248753000001</v>
      </c>
      <c r="G2627">
        <v>100.25673444</v>
      </c>
      <c r="H2627">
        <v>99.609497500000003</v>
      </c>
      <c r="I2627">
        <v>98.970611539999993</v>
      </c>
      <c r="J2627">
        <v>98.339915640000001</v>
      </c>
      <c r="K2627">
        <v>97.717252970000004</v>
      </c>
      <c r="L2627">
        <v>97.102470710000006</v>
      </c>
      <c r="M2627">
        <v>96.49541988</v>
      </c>
      <c r="N2627">
        <v>95.89595525</v>
      </c>
    </row>
    <row r="2628" spans="1:14" x14ac:dyDescent="0.45">
      <c r="A2628" t="s">
        <v>140</v>
      </c>
      <c r="B2628" s="6">
        <v>42156</v>
      </c>
      <c r="C2628">
        <v>3.79</v>
      </c>
      <c r="D2628" s="6">
        <v>47315</v>
      </c>
      <c r="E2628" s="6">
        <v>42156</v>
      </c>
      <c r="F2628">
        <v>114.36218778999999</v>
      </c>
      <c r="G2628">
        <v>108.63878631999999</v>
      </c>
      <c r="H2628">
        <v>103.24489398999999</v>
      </c>
      <c r="I2628">
        <v>98.15969466</v>
      </c>
      <c r="J2628">
        <v>93.363800429999998</v>
      </c>
      <c r="K2628">
        <v>88.839145770000002</v>
      </c>
      <c r="L2628">
        <v>84.568889949999999</v>
      </c>
      <c r="M2628">
        <v>80.537327390000002</v>
      </c>
      <c r="N2628">
        <v>76.72980493</v>
      </c>
    </row>
    <row r="2629" spans="1:14" x14ac:dyDescent="0.45">
      <c r="A2629" t="s">
        <v>101</v>
      </c>
      <c r="B2629" s="6">
        <v>42156</v>
      </c>
      <c r="C2629">
        <v>2.95</v>
      </c>
      <c r="D2629" s="6">
        <v>45307</v>
      </c>
      <c r="E2629" s="6">
        <v>42156</v>
      </c>
      <c r="F2629">
        <v>100.31561010999999</v>
      </c>
      <c r="G2629">
        <v>100.10262784</v>
      </c>
      <c r="H2629">
        <v>99.890566120000003</v>
      </c>
      <c r="I2629">
        <v>99.679418909999995</v>
      </c>
      <c r="J2629">
        <v>99.469180199999997</v>
      </c>
      <c r="K2629">
        <v>99.259844020000003</v>
      </c>
      <c r="L2629">
        <v>99.051404480000002</v>
      </c>
      <c r="M2629">
        <v>98.843855730000001</v>
      </c>
      <c r="N2629">
        <v>98.637191970000003</v>
      </c>
    </row>
    <row r="2630" spans="1:14" x14ac:dyDescent="0.45">
      <c r="A2630" t="s">
        <v>99</v>
      </c>
      <c r="B2630" s="6">
        <v>42156</v>
      </c>
      <c r="C2630">
        <v>3.08</v>
      </c>
      <c r="D2630" s="6">
        <v>45497</v>
      </c>
      <c r="E2630" s="6">
        <v>42156</v>
      </c>
      <c r="F2630">
        <v>101.07407394000001</v>
      </c>
      <c r="G2630">
        <v>100.34578338999999</v>
      </c>
      <c r="H2630">
        <v>99.627987059999995</v>
      </c>
      <c r="I2630">
        <v>98.920459120000004</v>
      </c>
      <c r="J2630">
        <v>98.222980179999993</v>
      </c>
      <c r="K2630">
        <v>97.535337069999997</v>
      </c>
      <c r="L2630">
        <v>96.857322589999995</v>
      </c>
      <c r="M2630">
        <v>96.188735379999997</v>
      </c>
      <c r="N2630">
        <v>95.529379610000007</v>
      </c>
    </row>
    <row r="2631" spans="1:14" x14ac:dyDescent="0.45">
      <c r="A2631" t="s">
        <v>295</v>
      </c>
      <c r="B2631" s="6">
        <v>42156</v>
      </c>
      <c r="C2631">
        <v>3.28</v>
      </c>
      <c r="D2631" s="6">
        <v>45497</v>
      </c>
      <c r="E2631" s="6">
        <v>42156</v>
      </c>
      <c r="F2631">
        <v>101.08232945</v>
      </c>
      <c r="G2631">
        <v>100.35578704</v>
      </c>
      <c r="H2631">
        <v>99.639688379999996</v>
      </c>
      <c r="I2631">
        <v>98.933809289999999</v>
      </c>
      <c r="J2631">
        <v>98.237931979999999</v>
      </c>
      <c r="K2631">
        <v>97.551844790000004</v>
      </c>
      <c r="L2631">
        <v>96.875342009999997</v>
      </c>
      <c r="M2631">
        <v>96.208223669999995</v>
      </c>
      <c r="N2631">
        <v>95.550295320000004</v>
      </c>
    </row>
    <row r="2632" spans="1:14" x14ac:dyDescent="0.45">
      <c r="A2632" t="s">
        <v>681</v>
      </c>
      <c r="B2632" s="6">
        <v>42156</v>
      </c>
      <c r="C2632">
        <v>2.39</v>
      </c>
      <c r="D2632" s="6">
        <v>45687</v>
      </c>
      <c r="E2632" s="6">
        <v>42156</v>
      </c>
      <c r="F2632">
        <v>101.03361973</v>
      </c>
      <c r="G2632">
        <v>99.807882770000006</v>
      </c>
      <c r="H2632">
        <v>98.611786420000001</v>
      </c>
      <c r="I2632">
        <v>97.44426575</v>
      </c>
      <c r="J2632">
        <v>96.30430629</v>
      </c>
      <c r="K2632">
        <v>95.190941080000002</v>
      </c>
      <c r="L2632">
        <v>94.103247920000001</v>
      </c>
      <c r="M2632">
        <v>93.040346790000001</v>
      </c>
      <c r="N2632">
        <v>92.001397490000002</v>
      </c>
    </row>
    <row r="2633" spans="1:14" x14ac:dyDescent="0.45">
      <c r="A2633" t="s">
        <v>90</v>
      </c>
      <c r="B2633" s="6">
        <v>42156</v>
      </c>
      <c r="C2633">
        <v>2.61</v>
      </c>
      <c r="D2633" s="6">
        <v>45709</v>
      </c>
      <c r="E2633" s="6">
        <v>42156</v>
      </c>
      <c r="F2633">
        <v>101.44998013999999</v>
      </c>
      <c r="G2633">
        <v>100.15958308</v>
      </c>
      <c r="H2633">
        <v>98.893873839999998</v>
      </c>
      <c r="I2633">
        <v>97.652165159999996</v>
      </c>
      <c r="J2633">
        <v>96.433795450000005</v>
      </c>
      <c r="K2633">
        <v>95.238127610000006</v>
      </c>
      <c r="L2633">
        <v>94.06454789</v>
      </c>
      <c r="M2633">
        <v>92.91246477</v>
      </c>
      <c r="N2633">
        <v>91.781307949999999</v>
      </c>
    </row>
    <row r="2634" spans="1:14" x14ac:dyDescent="0.45">
      <c r="A2634" t="s">
        <v>102</v>
      </c>
      <c r="B2634" s="6">
        <v>42156</v>
      </c>
      <c r="C2634">
        <v>2.81</v>
      </c>
      <c r="D2634" s="6">
        <v>45716</v>
      </c>
      <c r="E2634" s="6">
        <v>42156</v>
      </c>
      <c r="F2634">
        <v>101.60243831</v>
      </c>
      <c r="G2634">
        <v>100.29372834</v>
      </c>
      <c r="H2634">
        <v>99.007959139999997</v>
      </c>
      <c r="I2634">
        <v>97.744578880000006</v>
      </c>
      <c r="J2634">
        <v>96.503052969999999</v>
      </c>
      <c r="K2634">
        <v>95.282863449999994</v>
      </c>
      <c r="L2634">
        <v>94.083508300000005</v>
      </c>
      <c r="M2634">
        <v>92.904500880000001</v>
      </c>
      <c r="N2634">
        <v>91.745369299999993</v>
      </c>
    </row>
    <row r="2635" spans="1:14" x14ac:dyDescent="0.45">
      <c r="A2635" t="s">
        <v>91</v>
      </c>
      <c r="B2635" s="6">
        <v>42156</v>
      </c>
      <c r="C2635">
        <v>2.83</v>
      </c>
      <c r="D2635" s="6">
        <v>45729</v>
      </c>
      <c r="E2635" s="6">
        <v>42156</v>
      </c>
      <c r="F2635">
        <v>101.68760077</v>
      </c>
      <c r="G2635">
        <v>100.34463959</v>
      </c>
      <c r="H2635">
        <v>99.025756860000001</v>
      </c>
      <c r="I2635">
        <v>97.730360540000007</v>
      </c>
      <c r="J2635">
        <v>96.457877569999994</v>
      </c>
      <c r="K2635">
        <v>95.207753100000005</v>
      </c>
      <c r="L2635">
        <v>93.979449790000004</v>
      </c>
      <c r="M2635">
        <v>92.772447119999995</v>
      </c>
      <c r="N2635">
        <v>91.586240709999998</v>
      </c>
    </row>
    <row r="2636" spans="1:14" x14ac:dyDescent="0.45">
      <c r="A2636" t="s">
        <v>82</v>
      </c>
      <c r="B2636" s="6">
        <v>42156</v>
      </c>
      <c r="C2636">
        <v>2.72</v>
      </c>
      <c r="D2636" s="6">
        <v>45778</v>
      </c>
      <c r="E2636" s="6">
        <v>42156</v>
      </c>
      <c r="F2636">
        <v>101.93816921</v>
      </c>
      <c r="G2636">
        <v>100.46147293</v>
      </c>
      <c r="H2636">
        <v>99.013639040000001</v>
      </c>
      <c r="I2636">
        <v>97.593895369999998</v>
      </c>
      <c r="J2636">
        <v>96.201496829999996</v>
      </c>
      <c r="K2636">
        <v>94.835724200000001</v>
      </c>
      <c r="L2636">
        <v>93.495883059999997</v>
      </c>
      <c r="M2636">
        <v>92.181302639999998</v>
      </c>
      <c r="N2636">
        <v>90.891334869999994</v>
      </c>
    </row>
    <row r="2637" spans="1:14" x14ac:dyDescent="0.45">
      <c r="A2637" t="s">
        <v>141</v>
      </c>
      <c r="B2637" s="6">
        <v>42156</v>
      </c>
      <c r="C2637">
        <v>2.92</v>
      </c>
      <c r="D2637" s="6">
        <v>45778</v>
      </c>
      <c r="E2637" s="6">
        <v>42156</v>
      </c>
      <c r="F2637">
        <v>102.05637259</v>
      </c>
      <c r="G2637">
        <v>100.5816942</v>
      </c>
      <c r="H2637">
        <v>99.135792170000002</v>
      </c>
      <c r="I2637">
        <v>97.717897660000006</v>
      </c>
      <c r="J2637">
        <v>96.327268739999994</v>
      </c>
      <c r="K2637">
        <v>94.963189200000002</v>
      </c>
      <c r="L2637">
        <v>93.624967429999998</v>
      </c>
      <c r="M2637">
        <v>92.311935390000002</v>
      </c>
      <c r="N2637">
        <v>91.02344755</v>
      </c>
    </row>
    <row r="2638" spans="1:14" x14ac:dyDescent="0.45">
      <c r="A2638" t="s">
        <v>123</v>
      </c>
      <c r="B2638" s="6">
        <v>42156</v>
      </c>
      <c r="C2638">
        <v>2.68</v>
      </c>
      <c r="D2638" s="6">
        <v>45657</v>
      </c>
      <c r="E2638" s="6">
        <v>42156</v>
      </c>
      <c r="F2638">
        <v>101.29913759</v>
      </c>
      <c r="G2638">
        <v>100.14918532</v>
      </c>
      <c r="H2638">
        <v>99.025280429999995</v>
      </c>
      <c r="I2638">
        <v>97.926545640000001</v>
      </c>
      <c r="J2638">
        <v>96.852142659999998</v>
      </c>
      <c r="K2638">
        <v>95.801270049999999</v>
      </c>
      <c r="L2638">
        <v>94.773161239999993</v>
      </c>
      <c r="M2638">
        <v>93.767082619999996</v>
      </c>
      <c r="N2638">
        <v>92.782331799999994</v>
      </c>
    </row>
    <row r="2639" spans="1:14" x14ac:dyDescent="0.45">
      <c r="A2639" t="s">
        <v>156</v>
      </c>
      <c r="B2639" s="6">
        <v>42212</v>
      </c>
      <c r="C2639">
        <v>3.04</v>
      </c>
      <c r="D2639" s="6">
        <v>45866</v>
      </c>
      <c r="E2639" s="6">
        <v>42212</v>
      </c>
      <c r="F2639">
        <v>102.82257322</v>
      </c>
      <c r="G2639">
        <v>101.10979772</v>
      </c>
      <c r="H2639">
        <v>99.433646809999999</v>
      </c>
      <c r="I2639">
        <v>97.793010159999994</v>
      </c>
      <c r="J2639">
        <v>96.18682278</v>
      </c>
      <c r="K2639">
        <v>94.614062669999996</v>
      </c>
      <c r="L2639">
        <v>93.073748589999994</v>
      </c>
      <c r="M2639">
        <v>91.564937990000004</v>
      </c>
      <c r="N2639">
        <v>90.086725060000006</v>
      </c>
    </row>
    <row r="2640" spans="1:14" x14ac:dyDescent="0.45">
      <c r="A2640" t="s">
        <v>137</v>
      </c>
      <c r="B2640" s="6">
        <v>42314</v>
      </c>
      <c r="C2640">
        <v>3.1</v>
      </c>
      <c r="D2640" s="6">
        <v>46037</v>
      </c>
      <c r="E2640" s="6">
        <v>42314</v>
      </c>
      <c r="F2640">
        <v>103.97572485000001</v>
      </c>
      <c r="G2640">
        <v>101.80280963</v>
      </c>
      <c r="H2640">
        <v>99.68608073</v>
      </c>
      <c r="I2640">
        <v>97.623680809999996</v>
      </c>
      <c r="J2640">
        <v>95.613829809999999</v>
      </c>
      <c r="K2640">
        <v>93.654821010000006</v>
      </c>
      <c r="L2640">
        <v>91.745017290000007</v>
      </c>
      <c r="M2640">
        <v>89.882847650000002</v>
      </c>
      <c r="N2640">
        <v>88.066803960000001</v>
      </c>
    </row>
    <row r="2641" spans="1:14" x14ac:dyDescent="0.45">
      <c r="A2641" t="s">
        <v>300</v>
      </c>
      <c r="B2641" s="6">
        <v>42324</v>
      </c>
      <c r="C2641">
        <v>3.04</v>
      </c>
      <c r="D2641" s="6">
        <v>45975</v>
      </c>
      <c r="E2641" s="6">
        <v>42324</v>
      </c>
      <c r="F2641">
        <v>103.47028698</v>
      </c>
      <c r="G2641">
        <v>101.46520653</v>
      </c>
      <c r="H2641">
        <v>99.509230819999999</v>
      </c>
      <c r="I2641">
        <v>97.600841250000002</v>
      </c>
      <c r="J2641">
        <v>95.738577269999993</v>
      </c>
      <c r="K2641">
        <v>93.921033739999999</v>
      </c>
      <c r="L2641">
        <v>92.146858330000001</v>
      </c>
      <c r="M2641">
        <v>90.414749189999995</v>
      </c>
      <c r="N2641">
        <v>88.723452620000003</v>
      </c>
    </row>
    <row r="2642" spans="1:14" x14ac:dyDescent="0.45">
      <c r="A2642" t="s">
        <v>180</v>
      </c>
      <c r="B2642" s="6">
        <v>42482</v>
      </c>
      <c r="C2642">
        <v>2.62</v>
      </c>
      <c r="D2642" s="6">
        <v>46134</v>
      </c>
      <c r="E2642" s="6">
        <v>42482</v>
      </c>
      <c r="F2642">
        <v>103.41078382000001</v>
      </c>
      <c r="G2642">
        <v>100.98527633</v>
      </c>
      <c r="H2642">
        <v>98.629340150000004</v>
      </c>
      <c r="I2642">
        <v>96.340583710000004</v>
      </c>
      <c r="J2642">
        <v>94.116712509999999</v>
      </c>
      <c r="K2642">
        <v>91.955524550000007</v>
      </c>
      <c r="L2642">
        <v>89.854905970000004</v>
      </c>
      <c r="M2642">
        <v>87.812826970000003</v>
      </c>
      <c r="N2642">
        <v>85.827337889999995</v>
      </c>
    </row>
    <row r="2643" spans="1:14" x14ac:dyDescent="0.45">
      <c r="A2643" t="s">
        <v>210</v>
      </c>
      <c r="B2643" s="6">
        <v>42619</v>
      </c>
      <c r="C2643">
        <v>2.2799999999999998</v>
      </c>
      <c r="D2643" s="6">
        <v>46269</v>
      </c>
      <c r="E2643" s="6">
        <v>42619</v>
      </c>
      <c r="F2643">
        <v>103.10499174</v>
      </c>
      <c r="G2643">
        <v>100.3337088</v>
      </c>
      <c r="H2643">
        <v>97.651146850000003</v>
      </c>
      <c r="I2643">
        <v>95.054006220000005</v>
      </c>
      <c r="J2643">
        <v>92.539127789999995</v>
      </c>
      <c r="K2643">
        <v>90.103486219999994</v>
      </c>
      <c r="L2643">
        <v>87.744183539999995</v>
      </c>
      <c r="M2643">
        <v>85.458443079999995</v>
      </c>
      <c r="N2643">
        <v>83.243603739999998</v>
      </c>
    </row>
    <row r="2644" spans="1:14" x14ac:dyDescent="0.45">
      <c r="A2644" t="s">
        <v>198</v>
      </c>
      <c r="B2644" s="6">
        <v>42592</v>
      </c>
      <c r="C2644">
        <v>2.4900000000000002</v>
      </c>
      <c r="D2644" s="6">
        <v>46975</v>
      </c>
      <c r="E2644" s="6">
        <v>42592</v>
      </c>
      <c r="F2644">
        <v>106.71847368</v>
      </c>
      <c r="G2644">
        <v>102.06270499</v>
      </c>
      <c r="H2644">
        <v>97.638481290000001</v>
      </c>
      <c r="I2644">
        <v>93.433051030000001</v>
      </c>
      <c r="J2644">
        <v>89.434434629999998</v>
      </c>
      <c r="K2644">
        <v>85.631373339999996</v>
      </c>
      <c r="L2644">
        <v>82.013281739999996</v>
      </c>
      <c r="M2644">
        <v>78.570203669999998</v>
      </c>
      <c r="N2644">
        <v>75.292771389999999</v>
      </c>
    </row>
    <row r="2645" spans="1:14" x14ac:dyDescent="0.45">
      <c r="A2645" t="s">
        <v>153</v>
      </c>
      <c r="B2645" s="6">
        <v>42592</v>
      </c>
      <c r="C2645">
        <v>2.27</v>
      </c>
      <c r="D2645" s="6">
        <v>46244</v>
      </c>
      <c r="E2645" s="6">
        <v>42592</v>
      </c>
      <c r="F2645">
        <v>102.98251546</v>
      </c>
      <c r="G2645">
        <v>100.27729796</v>
      </c>
      <c r="H2645">
        <v>97.656826789999997</v>
      </c>
      <c r="I2645">
        <v>95.117934039999994</v>
      </c>
      <c r="J2645">
        <v>92.657592210000004</v>
      </c>
      <c r="K2645">
        <v>90.272906829999997</v>
      </c>
      <c r="L2645">
        <v>87.961109649999997</v>
      </c>
      <c r="M2645">
        <v>85.719552149999998</v>
      </c>
      <c r="N2645">
        <v>83.545699470000002</v>
      </c>
    </row>
    <row r="2646" spans="1:14" x14ac:dyDescent="0.45">
      <c r="A2646" t="s">
        <v>706</v>
      </c>
      <c r="B2646" s="6">
        <v>42655</v>
      </c>
      <c r="C2646">
        <v>2.2999999999999998</v>
      </c>
      <c r="D2646" s="6">
        <v>46308</v>
      </c>
      <c r="E2646" s="6">
        <v>42655</v>
      </c>
      <c r="F2646">
        <v>103.31179895</v>
      </c>
      <c r="G2646">
        <v>100.43652197</v>
      </c>
      <c r="H2646">
        <v>97.656453440000007</v>
      </c>
      <c r="I2646">
        <v>94.967928979999996</v>
      </c>
      <c r="J2646">
        <v>92.367446169999994</v>
      </c>
      <c r="K2646">
        <v>89.851656349999999</v>
      </c>
      <c r="L2646">
        <v>87.417356979999994</v>
      </c>
      <c r="M2646">
        <v>85.061484399999998</v>
      </c>
      <c r="N2646">
        <v>82.781106969999996</v>
      </c>
    </row>
    <row r="2647" spans="1:14" x14ac:dyDescent="0.45">
      <c r="A2647" t="s">
        <v>160</v>
      </c>
      <c r="B2647" s="6">
        <v>42683</v>
      </c>
      <c r="C2647">
        <v>2.63</v>
      </c>
      <c r="D2647" s="6">
        <v>46335</v>
      </c>
      <c r="E2647" s="6">
        <v>42683</v>
      </c>
      <c r="F2647">
        <v>104.405041</v>
      </c>
      <c r="G2647">
        <v>101.44397477</v>
      </c>
      <c r="H2647">
        <v>98.582921510000006</v>
      </c>
      <c r="I2647">
        <v>95.817947649999994</v>
      </c>
      <c r="J2647">
        <v>93.145297729999996</v>
      </c>
      <c r="K2647">
        <v>90.561385259999994</v>
      </c>
      <c r="L2647">
        <v>88.062784019999995</v>
      </c>
      <c r="M2647">
        <v>85.646219880000004</v>
      </c>
      <c r="N2647">
        <v>83.308563140000004</v>
      </c>
    </row>
    <row r="2648" spans="1:14" x14ac:dyDescent="0.45">
      <c r="A2648" t="s">
        <v>685</v>
      </c>
      <c r="B2648" s="6">
        <v>42410</v>
      </c>
      <c r="C2648">
        <v>2.57</v>
      </c>
      <c r="D2648" s="6">
        <v>46063</v>
      </c>
      <c r="E2648" s="6">
        <v>42410</v>
      </c>
      <c r="F2648">
        <v>102.93843479</v>
      </c>
      <c r="G2648">
        <v>100.70742552</v>
      </c>
      <c r="H2648">
        <v>98.535751070000003</v>
      </c>
      <c r="I2648">
        <v>96.421441380000005</v>
      </c>
      <c r="J2648">
        <v>94.362607080000004</v>
      </c>
      <c r="K2648">
        <v>92.357435429999995</v>
      </c>
      <c r="L2648">
        <v>90.404186609999996</v>
      </c>
      <c r="M2648">
        <v>88.501190089999994</v>
      </c>
      <c r="N2648">
        <v>86.646841350000003</v>
      </c>
    </row>
    <row r="2649" spans="1:14" x14ac:dyDescent="0.45">
      <c r="A2649" t="s">
        <v>701</v>
      </c>
      <c r="B2649" s="6">
        <v>42422</v>
      </c>
      <c r="C2649">
        <v>2.59</v>
      </c>
      <c r="D2649" s="6">
        <v>46076</v>
      </c>
      <c r="E2649" s="6">
        <v>42422</v>
      </c>
      <c r="F2649">
        <v>103.0581426</v>
      </c>
      <c r="G2649">
        <v>100.78855494</v>
      </c>
      <c r="H2649">
        <v>98.580242859999998</v>
      </c>
      <c r="I2649">
        <v>96.431203379999999</v>
      </c>
      <c r="J2649">
        <v>94.339511580000007</v>
      </c>
      <c r="K2649">
        <v>92.303316969999997</v>
      </c>
      <c r="L2649">
        <v>90.320840189999998</v>
      </c>
      <c r="M2649">
        <v>88.390369719999995</v>
      </c>
      <c r="N2649">
        <v>86.510258879999995</v>
      </c>
    </row>
    <row r="2650" spans="1:14" x14ac:dyDescent="0.45">
      <c r="A2650" t="s">
        <v>135</v>
      </c>
      <c r="B2650" s="6">
        <v>42537</v>
      </c>
      <c r="C2650">
        <v>2.27</v>
      </c>
      <c r="D2650" s="6">
        <v>46189</v>
      </c>
      <c r="E2650" s="6">
        <v>42537</v>
      </c>
      <c r="F2650">
        <v>102.76973594</v>
      </c>
      <c r="G2650">
        <v>100.20907133999999</v>
      </c>
      <c r="H2650">
        <v>97.725142739999995</v>
      </c>
      <c r="I2650">
        <v>95.315179229999998</v>
      </c>
      <c r="J2650">
        <v>92.976529350000007</v>
      </c>
      <c r="K2650">
        <v>90.706654999999998</v>
      </c>
      <c r="L2650">
        <v>88.503125740000002</v>
      </c>
      <c r="M2650">
        <v>86.363613400000006</v>
      </c>
      <c r="N2650">
        <v>84.285887020000004</v>
      </c>
    </row>
    <row r="2651" spans="1:14" x14ac:dyDescent="0.45">
      <c r="A2651" t="s">
        <v>196</v>
      </c>
      <c r="B2651" s="6">
        <v>42556</v>
      </c>
      <c r="C2651">
        <v>2.1</v>
      </c>
      <c r="D2651" s="6">
        <v>46209</v>
      </c>
      <c r="E2651" s="6">
        <v>42556</v>
      </c>
      <c r="F2651">
        <v>102.39762457</v>
      </c>
      <c r="G2651">
        <v>99.789680160000003</v>
      </c>
      <c r="H2651">
        <v>97.261167169999993</v>
      </c>
      <c r="I2651">
        <v>94.809165879999995</v>
      </c>
      <c r="J2651">
        <v>92.430885230000001</v>
      </c>
      <c r="K2651">
        <v>90.123656069999996</v>
      </c>
      <c r="L2651">
        <v>87.884924870000006</v>
      </c>
      <c r="M2651">
        <v>85.712247770000005</v>
      </c>
      <c r="N2651">
        <v>83.603285020000001</v>
      </c>
    </row>
    <row r="2652" spans="1:14" x14ac:dyDescent="0.45">
      <c r="A2652" t="s">
        <v>139</v>
      </c>
      <c r="B2652" s="6">
        <v>42156</v>
      </c>
      <c r="C2652">
        <v>3.19</v>
      </c>
      <c r="D2652" s="6">
        <v>45475</v>
      </c>
      <c r="E2652" s="6">
        <v>42156</v>
      </c>
      <c r="F2652">
        <v>100.92378115</v>
      </c>
      <c r="G2652">
        <v>100.25642806</v>
      </c>
      <c r="H2652">
        <v>99.597891290000007</v>
      </c>
      <c r="I2652">
        <v>98.947996959999998</v>
      </c>
      <c r="J2652">
        <v>98.306575769999995</v>
      </c>
      <c r="K2652">
        <v>97.673462790000002</v>
      </c>
      <c r="L2652">
        <v>97.048497359999999</v>
      </c>
      <c r="M2652">
        <v>96.43152293</v>
      </c>
      <c r="N2652">
        <v>95.822386949999995</v>
      </c>
    </row>
    <row r="2653" spans="1:14" x14ac:dyDescent="0.45">
      <c r="A2653" t="s">
        <v>314</v>
      </c>
      <c r="B2653" s="6">
        <v>42908</v>
      </c>
      <c r="C2653">
        <v>3.23</v>
      </c>
      <c r="D2653" s="6">
        <v>48387</v>
      </c>
      <c r="E2653" s="6">
        <v>42908</v>
      </c>
      <c r="F2653">
        <v>114.64338253</v>
      </c>
      <c r="G2653">
        <v>106.27382437999999</v>
      </c>
      <c r="H2653">
        <v>98.599034919999994</v>
      </c>
      <c r="I2653">
        <v>91.557244749999995</v>
      </c>
      <c r="J2653">
        <v>85.092491379999998</v>
      </c>
      <c r="K2653">
        <v>79.154045019999998</v>
      </c>
      <c r="L2653">
        <v>73.69589388</v>
      </c>
      <c r="M2653">
        <v>68.67628259</v>
      </c>
      <c r="N2653">
        <v>64.057297969999993</v>
      </c>
    </row>
    <row r="2654" spans="1:14" x14ac:dyDescent="0.45">
      <c r="A2654" t="s">
        <v>248</v>
      </c>
      <c r="B2654" s="6">
        <v>42908</v>
      </c>
      <c r="C2654">
        <v>3.27</v>
      </c>
      <c r="D2654" s="6">
        <v>48752</v>
      </c>
      <c r="E2654" s="6">
        <v>42908</v>
      </c>
      <c r="F2654">
        <v>116.08842206999999</v>
      </c>
      <c r="G2654">
        <v>106.80372503</v>
      </c>
      <c r="H2654">
        <v>98.36587849</v>
      </c>
      <c r="I2654">
        <v>90.692410730000006</v>
      </c>
      <c r="J2654">
        <v>83.709306040000001</v>
      </c>
      <c r="K2654">
        <v>77.350096989999997</v>
      </c>
      <c r="L2654">
        <v>71.555058340000002</v>
      </c>
      <c r="M2654">
        <v>66.270490800000005</v>
      </c>
      <c r="N2654">
        <v>61.448084299999998</v>
      </c>
    </row>
    <row r="2655" spans="1:14" x14ac:dyDescent="0.45">
      <c r="A2655" t="s">
        <v>200</v>
      </c>
      <c r="B2655" s="6">
        <v>42908</v>
      </c>
      <c r="C2655">
        <v>3.32</v>
      </c>
      <c r="D2655" s="6">
        <v>49117</v>
      </c>
      <c r="E2655" s="6">
        <v>42908</v>
      </c>
      <c r="F2655">
        <v>117.3746234</v>
      </c>
      <c r="G2655">
        <v>107.19703796</v>
      </c>
      <c r="H2655">
        <v>98.029576559999995</v>
      </c>
      <c r="I2655">
        <v>89.765420379999995</v>
      </c>
      <c r="J2655">
        <v>82.309603890000005</v>
      </c>
      <c r="K2655">
        <v>75.577642670000003</v>
      </c>
      <c r="L2655">
        <v>69.494326529999995</v>
      </c>
      <c r="M2655">
        <v>63.992657039999997</v>
      </c>
      <c r="N2655">
        <v>59.012911750000001</v>
      </c>
    </row>
    <row r="2656" spans="1:14" x14ac:dyDescent="0.45">
      <c r="A2656" t="s">
        <v>201</v>
      </c>
      <c r="B2656" s="6">
        <v>42908</v>
      </c>
      <c r="C2656">
        <v>3.36</v>
      </c>
      <c r="D2656" s="6">
        <v>49482</v>
      </c>
      <c r="E2656" s="6">
        <v>42908</v>
      </c>
      <c r="F2656">
        <v>118.26725229</v>
      </c>
      <c r="G2656">
        <v>107.23680649000001</v>
      </c>
      <c r="H2656">
        <v>97.388496169999996</v>
      </c>
      <c r="I2656">
        <v>88.587544579999999</v>
      </c>
      <c r="J2656">
        <v>80.715256170000004</v>
      </c>
      <c r="K2656">
        <v>73.66702094</v>
      </c>
      <c r="L2656">
        <v>67.350575489999997</v>
      </c>
      <c r="M2656">
        <v>61.684486720000002</v>
      </c>
      <c r="N2656">
        <v>56.596828629999997</v>
      </c>
    </row>
    <row r="2657" spans="1:14" x14ac:dyDescent="0.45">
      <c r="A2657" t="s">
        <v>249</v>
      </c>
      <c r="B2657" s="6">
        <v>42908</v>
      </c>
      <c r="C2657">
        <v>3.41</v>
      </c>
      <c r="D2657" s="6">
        <v>49849</v>
      </c>
      <c r="E2657" s="6">
        <v>42908</v>
      </c>
      <c r="F2657">
        <v>119.20697972000001</v>
      </c>
      <c r="G2657">
        <v>107.34077227</v>
      </c>
      <c r="H2657">
        <v>96.838389109999994</v>
      </c>
      <c r="I2657">
        <v>87.533220130000004</v>
      </c>
      <c r="J2657">
        <v>79.279912069999995</v>
      </c>
      <c r="K2657">
        <v>71.951554590000001</v>
      </c>
      <c r="L2657">
        <v>65.437251590000002</v>
      </c>
      <c r="M2657">
        <v>59.64002326</v>
      </c>
      <c r="N2657">
        <v>54.474992540000002</v>
      </c>
    </row>
    <row r="2658" spans="1:14" x14ac:dyDescent="0.45">
      <c r="A2658" t="s">
        <v>264</v>
      </c>
      <c r="B2658" s="6">
        <v>42909</v>
      </c>
      <c r="C2658">
        <v>2.79</v>
      </c>
      <c r="D2658" s="6">
        <v>46561</v>
      </c>
      <c r="E2658" s="6">
        <v>42909</v>
      </c>
      <c r="F2658">
        <v>106.11229084</v>
      </c>
      <c r="G2658">
        <v>102.53117002</v>
      </c>
      <c r="H2658">
        <v>99.091046340000005</v>
      </c>
      <c r="I2658">
        <v>95.785578360000002</v>
      </c>
      <c r="J2658">
        <v>92.608748169999998</v>
      </c>
      <c r="K2658">
        <v>89.554842719999996</v>
      </c>
      <c r="L2658">
        <v>86.61843648</v>
      </c>
      <c r="M2658">
        <v>83.794375049999999</v>
      </c>
      <c r="N2658">
        <v>81.077759979999996</v>
      </c>
    </row>
    <row r="2659" spans="1:14" x14ac:dyDescent="0.45">
      <c r="A2659" t="s">
        <v>250</v>
      </c>
      <c r="B2659" s="6">
        <v>42916</v>
      </c>
      <c r="C2659">
        <v>2.35</v>
      </c>
      <c r="D2659" s="6">
        <v>45471</v>
      </c>
      <c r="E2659" s="6">
        <v>42916</v>
      </c>
      <c r="F2659">
        <v>100.52098997</v>
      </c>
      <c r="G2659">
        <v>99.864024029999996</v>
      </c>
      <c r="H2659">
        <v>99.215628350000003</v>
      </c>
      <c r="I2659">
        <v>98.575636020000005</v>
      </c>
      <c r="J2659">
        <v>97.943884499999996</v>
      </c>
      <c r="K2659">
        <v>97.320215349999998</v>
      </c>
      <c r="L2659">
        <v>96.704474230000002</v>
      </c>
      <c r="M2659">
        <v>96.096510670000001</v>
      </c>
      <c r="N2659">
        <v>95.496178</v>
      </c>
    </row>
    <row r="2660" spans="1:14" x14ac:dyDescent="0.45">
      <c r="A2660" t="s">
        <v>159</v>
      </c>
      <c r="B2660" s="6">
        <v>42635</v>
      </c>
      <c r="C2660">
        <v>2.06</v>
      </c>
      <c r="D2660" s="6">
        <v>46287</v>
      </c>
      <c r="E2660" s="6">
        <v>42635</v>
      </c>
      <c r="F2660">
        <v>102.88619652</v>
      </c>
      <c r="G2660">
        <v>100.06302961</v>
      </c>
      <c r="H2660">
        <v>97.331872759999996</v>
      </c>
      <c r="I2660">
        <v>94.689243500000003</v>
      </c>
      <c r="J2660">
        <v>92.1318105</v>
      </c>
      <c r="K2660">
        <v>89.656386080000004</v>
      </c>
      <c r="L2660">
        <v>87.259919210000007</v>
      </c>
      <c r="M2660">
        <v>84.939488909999994</v>
      </c>
      <c r="N2660">
        <v>82.692297879999998</v>
      </c>
    </row>
    <row r="2661" spans="1:14" x14ac:dyDescent="0.45">
      <c r="A2661" t="s">
        <v>237</v>
      </c>
      <c r="B2661" s="6">
        <v>42745</v>
      </c>
      <c r="C2661">
        <v>2.4</v>
      </c>
      <c r="D2661" s="6">
        <v>45301</v>
      </c>
      <c r="E2661" s="6">
        <v>42745</v>
      </c>
      <c r="F2661">
        <v>100.19196033</v>
      </c>
      <c r="G2661">
        <v>99.99563766</v>
      </c>
      <c r="H2661">
        <v>99.800098449999993</v>
      </c>
      <c r="I2661">
        <v>99.605337930000005</v>
      </c>
      <c r="J2661">
        <v>99.411351350000004</v>
      </c>
      <c r="K2661">
        <v>99.218134019999994</v>
      </c>
      <c r="L2661">
        <v>99.025681289999994</v>
      </c>
      <c r="M2661">
        <v>98.833988539999993</v>
      </c>
      <c r="N2661">
        <v>98.64305118</v>
      </c>
    </row>
    <row r="2662" spans="1:14" x14ac:dyDescent="0.45">
      <c r="A2662" t="s">
        <v>214</v>
      </c>
      <c r="B2662" s="6">
        <v>42746</v>
      </c>
      <c r="C2662">
        <v>3.16</v>
      </c>
      <c r="D2662" s="6">
        <v>46763</v>
      </c>
      <c r="E2662" s="6">
        <v>42746</v>
      </c>
      <c r="F2662">
        <v>108.69516599000001</v>
      </c>
      <c r="G2662">
        <v>104.54191978</v>
      </c>
      <c r="H2662">
        <v>100.57258613</v>
      </c>
      <c r="I2662">
        <v>96.777994480000004</v>
      </c>
      <c r="J2662">
        <v>93.149485639999995</v>
      </c>
      <c r="K2662">
        <v>89.678879969999997</v>
      </c>
      <c r="L2662">
        <v>86.358447850000005</v>
      </c>
      <c r="M2662">
        <v>83.180882139999994</v>
      </c>
      <c r="N2662">
        <v>80.139272539999993</v>
      </c>
    </row>
    <row r="2663" spans="1:14" x14ac:dyDescent="0.45">
      <c r="A2663" t="s">
        <v>169</v>
      </c>
      <c r="B2663" s="6">
        <v>42746</v>
      </c>
      <c r="C2663">
        <v>3.24</v>
      </c>
      <c r="D2663" s="6">
        <v>47129</v>
      </c>
      <c r="E2663" s="6">
        <v>42746</v>
      </c>
      <c r="F2663">
        <v>110.95935374</v>
      </c>
      <c r="G2663">
        <v>105.80808700999999</v>
      </c>
      <c r="H2663">
        <v>100.93104803</v>
      </c>
      <c r="I2663">
        <v>96.31213176</v>
      </c>
      <c r="J2663">
        <v>91.936267569999998</v>
      </c>
      <c r="K2663">
        <v>87.78934692</v>
      </c>
      <c r="L2663">
        <v>83.858156460000004</v>
      </c>
      <c r="M2663">
        <v>80.130316239999999</v>
      </c>
      <c r="N2663">
        <v>76.594222509999994</v>
      </c>
    </row>
    <row r="2664" spans="1:14" x14ac:dyDescent="0.45">
      <c r="A2664" t="s">
        <v>165</v>
      </c>
      <c r="B2664" s="6">
        <v>42746</v>
      </c>
      <c r="C2664">
        <v>3.31</v>
      </c>
      <c r="D2664" s="6">
        <v>47494</v>
      </c>
      <c r="E2664" s="6">
        <v>42746</v>
      </c>
      <c r="F2664">
        <v>112.45883286999999</v>
      </c>
      <c r="G2664">
        <v>106.33963571</v>
      </c>
      <c r="H2664">
        <v>100.60011953</v>
      </c>
      <c r="I2664">
        <v>95.214626199999998</v>
      </c>
      <c r="J2664">
        <v>90.159367320000001</v>
      </c>
      <c r="K2664">
        <v>85.412277990000007</v>
      </c>
      <c r="L2664">
        <v>80.952882750000001</v>
      </c>
      <c r="M2664">
        <v>76.762172759999999</v>
      </c>
      <c r="N2664">
        <v>72.822493039999998</v>
      </c>
    </row>
    <row r="2665" spans="1:14" x14ac:dyDescent="0.45">
      <c r="A2665" t="s">
        <v>308</v>
      </c>
      <c r="B2665" s="6">
        <v>42746</v>
      </c>
      <c r="C2665">
        <v>3.4</v>
      </c>
      <c r="D2665" s="6">
        <v>47858</v>
      </c>
      <c r="E2665" s="6">
        <v>42746</v>
      </c>
      <c r="F2665">
        <v>114.10890267000001</v>
      </c>
      <c r="G2665">
        <v>107.03420547</v>
      </c>
      <c r="H2665">
        <v>100.45921135</v>
      </c>
      <c r="I2665">
        <v>94.345792220000007</v>
      </c>
      <c r="J2665">
        <v>88.658927309999996</v>
      </c>
      <c r="K2665">
        <v>83.366433970000003</v>
      </c>
      <c r="L2665">
        <v>78.438723170000003</v>
      </c>
      <c r="M2665">
        <v>73.848577430000006</v>
      </c>
      <c r="N2665">
        <v>69.570948770000001</v>
      </c>
    </row>
    <row r="2666" spans="1:14" x14ac:dyDescent="0.45">
      <c r="A2666" t="s">
        <v>161</v>
      </c>
      <c r="B2666" s="6">
        <v>42746</v>
      </c>
      <c r="C2666">
        <v>3.47</v>
      </c>
      <c r="D2666" s="6">
        <v>48225</v>
      </c>
      <c r="E2666" s="6">
        <v>42746</v>
      </c>
      <c r="F2666">
        <v>116.00451373999999</v>
      </c>
      <c r="G2666">
        <v>107.9678617</v>
      </c>
      <c r="H2666">
        <v>100.56667256</v>
      </c>
      <c r="I2666">
        <v>93.746952199999996</v>
      </c>
      <c r="J2666">
        <v>87.459574000000003</v>
      </c>
      <c r="K2666">
        <v>81.659815629999997</v>
      </c>
      <c r="L2666">
        <v>76.306942309999997</v>
      </c>
      <c r="M2666">
        <v>71.363831540000007</v>
      </c>
      <c r="N2666">
        <v>66.796634990000001</v>
      </c>
    </row>
    <row r="2667" spans="1:14" x14ac:dyDescent="0.45">
      <c r="A2667" t="s">
        <v>166</v>
      </c>
      <c r="B2667" s="6">
        <v>42746</v>
      </c>
      <c r="C2667">
        <v>3.51</v>
      </c>
      <c r="D2667" s="6">
        <v>48590</v>
      </c>
      <c r="E2667" s="6">
        <v>42746</v>
      </c>
      <c r="F2667">
        <v>117.7181839</v>
      </c>
      <c r="G2667">
        <v>108.74209438</v>
      </c>
      <c r="H2667">
        <v>100.54938432</v>
      </c>
      <c r="I2667">
        <v>93.066848919999998</v>
      </c>
      <c r="J2667">
        <v>86.228505229999996</v>
      </c>
      <c r="K2667">
        <v>79.974844169999997</v>
      </c>
      <c r="L2667">
        <v>74.252163629999998</v>
      </c>
      <c r="M2667">
        <v>69.011973490000003</v>
      </c>
      <c r="N2667">
        <v>64.210464439999996</v>
      </c>
    </row>
    <row r="2668" spans="1:14" x14ac:dyDescent="0.45">
      <c r="A2668" t="s">
        <v>170</v>
      </c>
      <c r="B2668" s="6">
        <v>42752</v>
      </c>
      <c r="C2668">
        <v>2.5499999999999998</v>
      </c>
      <c r="D2668" s="6">
        <v>45308</v>
      </c>
      <c r="E2668" s="6">
        <v>42752</v>
      </c>
      <c r="F2668">
        <v>100.21701691</v>
      </c>
      <c r="G2668">
        <v>100.00170971</v>
      </c>
      <c r="H2668">
        <v>99.787341519999998</v>
      </c>
      <c r="I2668">
        <v>99.573906129999997</v>
      </c>
      <c r="J2668">
        <v>99.361397389999993</v>
      </c>
      <c r="K2668">
        <v>99.149809200000007</v>
      </c>
      <c r="L2668">
        <v>98.939135519999994</v>
      </c>
      <c r="M2668">
        <v>98.729370349999996</v>
      </c>
      <c r="N2668">
        <v>98.520507749999993</v>
      </c>
    </row>
    <row r="2669" spans="1:14" x14ac:dyDescent="0.45">
      <c r="A2669" t="s">
        <v>309</v>
      </c>
      <c r="B2669" s="6">
        <v>42754</v>
      </c>
      <c r="C2669">
        <v>2.85</v>
      </c>
      <c r="D2669" s="6">
        <v>45678</v>
      </c>
      <c r="E2669" s="6">
        <v>42754</v>
      </c>
      <c r="F2669">
        <v>101.48178933</v>
      </c>
      <c r="G2669">
        <v>100.2785367</v>
      </c>
      <c r="H2669">
        <v>99.103786790000001</v>
      </c>
      <c r="I2669">
        <v>97.956535299999999</v>
      </c>
      <c r="J2669">
        <v>96.835824630000005</v>
      </c>
      <c r="K2669">
        <v>95.740741220000004</v>
      </c>
      <c r="L2669">
        <v>94.670413010000004</v>
      </c>
      <c r="M2669">
        <v>93.624007140000003</v>
      </c>
      <c r="N2669">
        <v>92.600727750000004</v>
      </c>
    </row>
    <row r="2670" spans="1:14" x14ac:dyDescent="0.45">
      <c r="A2670" t="s">
        <v>167</v>
      </c>
      <c r="B2670" s="6">
        <v>42755</v>
      </c>
      <c r="C2670">
        <v>3.63</v>
      </c>
      <c r="D2670" s="6">
        <v>48964</v>
      </c>
      <c r="E2670" s="6">
        <v>42755</v>
      </c>
      <c r="F2670">
        <v>120.07035016</v>
      </c>
      <c r="G2670">
        <v>110.11247578</v>
      </c>
      <c r="H2670">
        <v>101.10485475</v>
      </c>
      <c r="I2670">
        <v>92.950582260000004</v>
      </c>
      <c r="J2670">
        <v>85.563149370000005</v>
      </c>
      <c r="K2670">
        <v>78.865276809999997</v>
      </c>
      <c r="L2670">
        <v>72.787885070000002</v>
      </c>
      <c r="M2670">
        <v>67.269184409999994</v>
      </c>
      <c r="N2670">
        <v>62.25387001</v>
      </c>
    </row>
    <row r="2671" spans="1:14" x14ac:dyDescent="0.45">
      <c r="A2671" t="s">
        <v>202</v>
      </c>
      <c r="B2671" s="6">
        <v>42755</v>
      </c>
      <c r="C2671">
        <v>3.67</v>
      </c>
      <c r="D2671" s="6">
        <v>49331</v>
      </c>
      <c r="E2671" s="6">
        <v>42755</v>
      </c>
      <c r="F2671">
        <v>121.34556329999999</v>
      </c>
      <c r="G2671">
        <v>110.48737266000001</v>
      </c>
      <c r="H2671">
        <v>100.75167009</v>
      </c>
      <c r="I2671">
        <v>92.014660019999994</v>
      </c>
      <c r="J2671">
        <v>84.166867319999994</v>
      </c>
      <c r="K2671">
        <v>77.111410849999999</v>
      </c>
      <c r="L2671">
        <v>70.7624931</v>
      </c>
      <c r="M2671">
        <v>65.044078099999993</v>
      </c>
      <c r="N2671">
        <v>59.888733160000001</v>
      </c>
    </row>
    <row r="2672" spans="1:14" x14ac:dyDescent="0.45">
      <c r="A2672" t="s">
        <v>310</v>
      </c>
      <c r="B2672" s="6">
        <v>42755</v>
      </c>
      <c r="C2672">
        <v>3.71</v>
      </c>
      <c r="D2672" s="6">
        <v>49696</v>
      </c>
      <c r="E2672" s="6">
        <v>42755</v>
      </c>
      <c r="F2672">
        <v>122.44097671</v>
      </c>
      <c r="G2672">
        <v>110.71663386</v>
      </c>
      <c r="H2672">
        <v>100.29524046</v>
      </c>
      <c r="I2672">
        <v>91.022484030000001</v>
      </c>
      <c r="J2672">
        <v>82.763176799999997</v>
      </c>
      <c r="K2672">
        <v>75.398792099999994</v>
      </c>
      <c r="L2672">
        <v>68.825329440000004</v>
      </c>
      <c r="M2672">
        <v>62.951463070000003</v>
      </c>
      <c r="N2672">
        <v>57.696935029999999</v>
      </c>
    </row>
    <row r="2673" spans="1:14" x14ac:dyDescent="0.45">
      <c r="A2673" t="s">
        <v>168</v>
      </c>
      <c r="B2673" s="6">
        <v>42755</v>
      </c>
      <c r="C2673">
        <v>3.75</v>
      </c>
      <c r="D2673" s="6">
        <v>50060</v>
      </c>
      <c r="E2673" s="6">
        <v>42755</v>
      </c>
      <c r="F2673">
        <v>123.58691656000001</v>
      </c>
      <c r="G2673">
        <v>111.01714588999999</v>
      </c>
      <c r="H2673">
        <v>99.93895947</v>
      </c>
      <c r="I2673">
        <v>90.163819360000005</v>
      </c>
      <c r="J2673">
        <v>81.528081740000005</v>
      </c>
      <c r="K2673">
        <v>73.889587890000001</v>
      </c>
      <c r="L2673">
        <v>67.124737629999998</v>
      </c>
      <c r="M2673">
        <v>61.125974849999999</v>
      </c>
      <c r="N2673">
        <v>55.799625220000003</v>
      </c>
    </row>
    <row r="2674" spans="1:14" x14ac:dyDescent="0.45">
      <c r="A2674" t="s">
        <v>215</v>
      </c>
      <c r="B2674" s="6">
        <v>42758</v>
      </c>
      <c r="C2674">
        <v>2.79</v>
      </c>
      <c r="D2674" s="6">
        <v>46045</v>
      </c>
      <c r="E2674" s="6">
        <v>42758</v>
      </c>
      <c r="F2674">
        <v>103.59985347999999</v>
      </c>
      <c r="G2674">
        <v>101.40524795</v>
      </c>
      <c r="H2674">
        <v>99.267940499999995</v>
      </c>
      <c r="I2674">
        <v>97.186017680000006</v>
      </c>
      <c r="J2674">
        <v>95.157646630000002</v>
      </c>
      <c r="K2674">
        <v>93.181070890000001</v>
      </c>
      <c r="L2674">
        <v>91.254606510000002</v>
      </c>
      <c r="M2674">
        <v>89.376638310000004</v>
      </c>
      <c r="N2674">
        <v>87.545616460000005</v>
      </c>
    </row>
    <row r="2675" spans="1:14" x14ac:dyDescent="0.45">
      <c r="A2675" t="s">
        <v>220</v>
      </c>
      <c r="B2675" s="6">
        <v>42944</v>
      </c>
      <c r="C2675">
        <v>2.46</v>
      </c>
      <c r="D2675" s="6">
        <v>45320</v>
      </c>
      <c r="E2675" s="6">
        <v>42944</v>
      </c>
      <c r="F2675">
        <v>100.22621135</v>
      </c>
      <c r="G2675">
        <v>99.978034019999996</v>
      </c>
      <c r="H2675">
        <v>99.731085410000006</v>
      </c>
      <c r="I2675">
        <v>99.485356449999998</v>
      </c>
      <c r="J2675">
        <v>99.240838109999999</v>
      </c>
      <c r="K2675">
        <v>98.997521489999997</v>
      </c>
      <c r="L2675">
        <v>98.75539775</v>
      </c>
      <c r="M2675">
        <v>98.514458140000002</v>
      </c>
      <c r="N2675">
        <v>98.274694010000005</v>
      </c>
    </row>
    <row r="2676" spans="1:14" x14ac:dyDescent="0.45">
      <c r="A2676" t="s">
        <v>227</v>
      </c>
      <c r="B2676" s="6">
        <v>42944</v>
      </c>
      <c r="C2676">
        <v>2.44</v>
      </c>
      <c r="D2676" s="6">
        <v>45684</v>
      </c>
      <c r="E2676" s="6">
        <v>42944</v>
      </c>
      <c r="F2676">
        <v>101.1363966</v>
      </c>
      <c r="G2676">
        <v>99.91771018</v>
      </c>
      <c r="H2676">
        <v>98.728308990000002</v>
      </c>
      <c r="I2676">
        <v>97.567147120000001</v>
      </c>
      <c r="J2676">
        <v>96.433227959999996</v>
      </c>
      <c r="K2676">
        <v>95.325601309999996</v>
      </c>
      <c r="L2676">
        <v>94.243360699999997</v>
      </c>
      <c r="M2676">
        <v>93.185640890000002</v>
      </c>
      <c r="N2676">
        <v>92.1516156</v>
      </c>
    </row>
    <row r="2677" spans="1:14" x14ac:dyDescent="0.45">
      <c r="A2677" t="s">
        <v>315</v>
      </c>
      <c r="B2677" s="6">
        <v>42950</v>
      </c>
      <c r="C2677">
        <v>2.84</v>
      </c>
      <c r="D2677" s="6">
        <v>46602</v>
      </c>
      <c r="E2677" s="6">
        <v>42950</v>
      </c>
      <c r="F2677">
        <v>106.51474554000001</v>
      </c>
      <c r="G2677">
        <v>102.82110513000001</v>
      </c>
      <c r="H2677">
        <v>99.276508430000007</v>
      </c>
      <c r="I2677">
        <v>95.874089440000006</v>
      </c>
      <c r="J2677">
        <v>92.607341430000005</v>
      </c>
      <c r="K2677">
        <v>89.47009568</v>
      </c>
      <c r="L2677">
        <v>86.456501610000004</v>
      </c>
      <c r="M2677">
        <v>83.561008290000004</v>
      </c>
      <c r="N2677">
        <v>80.778347019999998</v>
      </c>
    </row>
    <row r="2678" spans="1:14" x14ac:dyDescent="0.45">
      <c r="A2678" t="s">
        <v>316</v>
      </c>
      <c r="B2678" s="6">
        <v>42950</v>
      </c>
      <c r="C2678">
        <v>2.5</v>
      </c>
      <c r="D2678" s="6">
        <v>45509</v>
      </c>
      <c r="E2678" s="6">
        <v>42950</v>
      </c>
      <c r="F2678">
        <v>100.58687057</v>
      </c>
      <c r="G2678">
        <v>99.830418210000005</v>
      </c>
      <c r="H2678">
        <v>99.085323459999998</v>
      </c>
      <c r="I2678">
        <v>98.351331889999997</v>
      </c>
      <c r="J2678">
        <v>97.628196630000005</v>
      </c>
      <c r="K2678">
        <v>96.915678060000005</v>
      </c>
      <c r="L2678">
        <v>96.213543580000007</v>
      </c>
      <c r="M2678">
        <v>95.521567360000006</v>
      </c>
      <c r="N2678">
        <v>94.839530060000001</v>
      </c>
    </row>
    <row r="2679" spans="1:14" x14ac:dyDescent="0.45">
      <c r="A2679" t="s">
        <v>203</v>
      </c>
      <c r="B2679" s="6">
        <v>42765</v>
      </c>
      <c r="C2679">
        <v>2.92</v>
      </c>
      <c r="D2679" s="6">
        <v>45687</v>
      </c>
      <c r="E2679" s="6">
        <v>42765</v>
      </c>
      <c r="F2679">
        <v>101.59983009</v>
      </c>
      <c r="G2679">
        <v>100.3726127</v>
      </c>
      <c r="H2679">
        <v>99.175006069999995</v>
      </c>
      <c r="I2679">
        <v>98.005947969999994</v>
      </c>
      <c r="J2679">
        <v>96.864426480000006</v>
      </c>
      <c r="K2679">
        <v>95.749476970000003</v>
      </c>
      <c r="L2679">
        <v>94.660179429999999</v>
      </c>
      <c r="M2679">
        <v>93.595655859999994</v>
      </c>
      <c r="N2679">
        <v>92.555067969999996</v>
      </c>
    </row>
    <row r="2680" spans="1:14" x14ac:dyDescent="0.45">
      <c r="A2680" t="s">
        <v>311</v>
      </c>
      <c r="B2680" s="6">
        <v>42765</v>
      </c>
      <c r="C2680">
        <v>2.96</v>
      </c>
      <c r="D2680" s="6">
        <v>45868</v>
      </c>
      <c r="E2680" s="6">
        <v>42765</v>
      </c>
      <c r="F2680">
        <v>102.69446975</v>
      </c>
      <c r="G2680">
        <v>100.97766944999999</v>
      </c>
      <c r="H2680">
        <v>99.297669850000005</v>
      </c>
      <c r="I2680">
        <v>97.653352299999995</v>
      </c>
      <c r="J2680">
        <v>96.043643979999999</v>
      </c>
      <c r="K2680">
        <v>94.467515489999997</v>
      </c>
      <c r="L2680">
        <v>92.923978629999993</v>
      </c>
      <c r="M2680">
        <v>91.41208426</v>
      </c>
      <c r="N2680">
        <v>89.930920369999996</v>
      </c>
    </row>
    <row r="2681" spans="1:14" x14ac:dyDescent="0.45">
      <c r="A2681" t="s">
        <v>171</v>
      </c>
      <c r="B2681" s="6">
        <v>42769</v>
      </c>
      <c r="C2681">
        <v>3.63</v>
      </c>
      <c r="D2681" s="6">
        <v>49342</v>
      </c>
      <c r="E2681" s="6">
        <v>42769</v>
      </c>
      <c r="F2681">
        <v>120.94464895</v>
      </c>
      <c r="G2681">
        <v>110.08312554</v>
      </c>
      <c r="H2681">
        <v>100.34765308999999</v>
      </c>
      <c r="I2681">
        <v>91.613726290000002</v>
      </c>
      <c r="J2681">
        <v>83.771276369999995</v>
      </c>
      <c r="K2681">
        <v>76.722926670000007</v>
      </c>
      <c r="L2681">
        <v>70.382467239999997</v>
      </c>
      <c r="M2681">
        <v>64.673519859999999</v>
      </c>
      <c r="N2681">
        <v>59.52836885</v>
      </c>
    </row>
    <row r="2682" spans="1:14" x14ac:dyDescent="0.45">
      <c r="A2682" t="s">
        <v>216</v>
      </c>
      <c r="B2682" s="6">
        <v>42769</v>
      </c>
      <c r="C2682">
        <v>3.67</v>
      </c>
      <c r="D2682" s="6">
        <v>49706</v>
      </c>
      <c r="E2682" s="6">
        <v>42769</v>
      </c>
      <c r="F2682">
        <v>122.00190163000001</v>
      </c>
      <c r="G2682">
        <v>110.28135356</v>
      </c>
      <c r="H2682">
        <v>99.866573380000005</v>
      </c>
      <c r="I2682">
        <v>90.602576130000003</v>
      </c>
      <c r="J2682">
        <v>82.353624080000003</v>
      </c>
      <c r="K2682">
        <v>75.000742500000001</v>
      </c>
      <c r="L2682">
        <v>68.439567490000002</v>
      </c>
      <c r="M2682">
        <v>62.578480130000003</v>
      </c>
      <c r="N2682">
        <v>57.336987440000001</v>
      </c>
    </row>
    <row r="2683" spans="1:14" x14ac:dyDescent="0.45">
      <c r="A2683" t="s">
        <v>269</v>
      </c>
      <c r="B2683" s="6">
        <v>42956</v>
      </c>
      <c r="C2683">
        <v>2.61</v>
      </c>
      <c r="D2683" s="6">
        <v>45880</v>
      </c>
      <c r="E2683" s="6">
        <v>42956</v>
      </c>
      <c r="F2683">
        <v>102.13944997</v>
      </c>
      <c r="G2683">
        <v>100.39647547</v>
      </c>
      <c r="H2683">
        <v>98.691489720000007</v>
      </c>
      <c r="I2683">
        <v>97.023370479999997</v>
      </c>
      <c r="J2683">
        <v>95.391038899999998</v>
      </c>
      <c r="K2683">
        <v>93.793457450000005</v>
      </c>
      <c r="L2683">
        <v>92.229627890000003</v>
      </c>
      <c r="M2683">
        <v>90.698589440000006</v>
      </c>
      <c r="N2683">
        <v>89.199416920000004</v>
      </c>
    </row>
    <row r="2684" spans="1:14" x14ac:dyDescent="0.45">
      <c r="A2684" t="s">
        <v>270</v>
      </c>
      <c r="B2684" s="6">
        <v>42962</v>
      </c>
      <c r="C2684">
        <v>2.5</v>
      </c>
      <c r="D2684" s="6">
        <v>45519</v>
      </c>
      <c r="E2684" s="6">
        <v>42962</v>
      </c>
      <c r="F2684">
        <v>100.61271094</v>
      </c>
      <c r="G2684">
        <v>99.829719049999994</v>
      </c>
      <c r="H2684">
        <v>99.058899339999996</v>
      </c>
      <c r="I2684">
        <v>98.299969369999999</v>
      </c>
      <c r="J2684">
        <v>97.552655400000006</v>
      </c>
      <c r="K2684">
        <v>96.816692029999999</v>
      </c>
      <c r="L2684">
        <v>96.091821909999993</v>
      </c>
      <c r="M2684">
        <v>95.377795410000004</v>
      </c>
      <c r="N2684">
        <v>94.674370370000005</v>
      </c>
    </row>
    <row r="2685" spans="1:14" x14ac:dyDescent="0.45">
      <c r="A2685" t="s">
        <v>277</v>
      </c>
      <c r="B2685" s="6">
        <v>42965</v>
      </c>
      <c r="C2685">
        <v>2.23</v>
      </c>
      <c r="D2685" s="6">
        <v>45524</v>
      </c>
      <c r="E2685" s="6">
        <v>42965</v>
      </c>
      <c r="F2685">
        <v>100.54082504</v>
      </c>
      <c r="G2685">
        <v>99.743157019999998</v>
      </c>
      <c r="H2685">
        <v>98.958123619999995</v>
      </c>
      <c r="I2685">
        <v>98.185426219999997</v>
      </c>
      <c r="J2685">
        <v>97.424775589999996</v>
      </c>
      <c r="K2685">
        <v>96.675891449999995</v>
      </c>
      <c r="L2685">
        <v>95.938502170000007</v>
      </c>
      <c r="M2685">
        <v>95.212344450000003</v>
      </c>
      <c r="N2685">
        <v>94.497162959999997</v>
      </c>
    </row>
    <row r="2686" spans="1:14" x14ac:dyDescent="0.45">
      <c r="A2686" t="s">
        <v>245</v>
      </c>
      <c r="B2686" s="6">
        <v>42970</v>
      </c>
      <c r="C2686">
        <v>2.39</v>
      </c>
      <c r="D2686" s="6">
        <v>45527</v>
      </c>
      <c r="E2686" s="6">
        <v>42970</v>
      </c>
      <c r="F2686">
        <v>100.67879446000001</v>
      </c>
      <c r="G2686">
        <v>99.872571309999998</v>
      </c>
      <c r="H2686">
        <v>99.079239220000005</v>
      </c>
      <c r="I2686">
        <v>98.298490700000002</v>
      </c>
      <c r="J2686">
        <v>97.530027959999998</v>
      </c>
      <c r="K2686">
        <v>96.773562569999996</v>
      </c>
      <c r="L2686">
        <v>96.028815039999998</v>
      </c>
      <c r="M2686">
        <v>95.295514539999999</v>
      </c>
      <c r="N2686">
        <v>94.573398499999996</v>
      </c>
    </row>
    <row r="2687" spans="1:14" x14ac:dyDescent="0.45">
      <c r="A2687" t="s">
        <v>204</v>
      </c>
      <c r="B2687" s="6">
        <v>42781</v>
      </c>
      <c r="C2687">
        <v>2.7</v>
      </c>
      <c r="D2687" s="6">
        <v>45532</v>
      </c>
      <c r="E2687" s="6">
        <v>42781</v>
      </c>
      <c r="F2687">
        <v>100.82090649</v>
      </c>
      <c r="G2687">
        <v>100.00255755000001</v>
      </c>
      <c r="H2687">
        <v>99.197471649999997</v>
      </c>
      <c r="I2687">
        <v>98.40532829</v>
      </c>
      <c r="J2687">
        <v>97.625817209999994</v>
      </c>
      <c r="K2687">
        <v>96.858637990000005</v>
      </c>
      <c r="L2687">
        <v>96.103499690000007</v>
      </c>
      <c r="M2687">
        <v>95.360120440000003</v>
      </c>
      <c r="N2687">
        <v>94.628227129999999</v>
      </c>
    </row>
    <row r="2688" spans="1:14" x14ac:dyDescent="0.45">
      <c r="A2688" t="s">
        <v>224</v>
      </c>
      <c r="B2688" s="6">
        <v>42782</v>
      </c>
      <c r="C2688">
        <v>3.17</v>
      </c>
      <c r="D2688" s="6">
        <v>46434</v>
      </c>
      <c r="E2688" s="6">
        <v>42782</v>
      </c>
      <c r="F2688">
        <v>106.66243306</v>
      </c>
      <c r="G2688">
        <v>103.40492109</v>
      </c>
      <c r="H2688">
        <v>100.26494219999999</v>
      </c>
      <c r="I2688">
        <v>97.237605790000003</v>
      </c>
      <c r="J2688">
        <v>94.318253760000005</v>
      </c>
      <c r="K2688">
        <v>91.502448020000003</v>
      </c>
      <c r="L2688">
        <v>88.785958679999993</v>
      </c>
      <c r="M2688">
        <v>86.164752949999993</v>
      </c>
      <c r="N2688">
        <v>83.634984759999995</v>
      </c>
    </row>
    <row r="2689" spans="1:14" x14ac:dyDescent="0.45">
      <c r="A2689" t="s">
        <v>162</v>
      </c>
      <c r="B2689" s="6">
        <v>42782</v>
      </c>
      <c r="C2689">
        <v>3.52</v>
      </c>
      <c r="D2689" s="6">
        <v>48261</v>
      </c>
      <c r="E2689" s="6">
        <v>42782</v>
      </c>
      <c r="F2689">
        <v>116.54742582</v>
      </c>
      <c r="G2689">
        <v>108.40138141</v>
      </c>
      <c r="H2689">
        <v>100.90593766000001</v>
      </c>
      <c r="I2689">
        <v>94.005302790000002</v>
      </c>
      <c r="J2689">
        <v>87.648752729999998</v>
      </c>
      <c r="K2689">
        <v>81.790146329999999</v>
      </c>
      <c r="L2689">
        <v>76.387489220000006</v>
      </c>
      <c r="M2689">
        <v>71.402541240000005</v>
      </c>
      <c r="N2689">
        <v>66.800462929999995</v>
      </c>
    </row>
    <row r="2690" spans="1:14" x14ac:dyDescent="0.45">
      <c r="A2690" t="s">
        <v>205</v>
      </c>
      <c r="B2690" s="6">
        <v>42782</v>
      </c>
      <c r="C2690">
        <v>3.73</v>
      </c>
      <c r="D2690" s="6">
        <v>50088</v>
      </c>
      <c r="E2690" s="6">
        <v>42782</v>
      </c>
      <c r="F2690">
        <v>123.41001189000001</v>
      </c>
      <c r="G2690">
        <v>110.78949615000001</v>
      </c>
      <c r="H2690">
        <v>99.674771500000006</v>
      </c>
      <c r="I2690">
        <v>89.874526790000004</v>
      </c>
      <c r="J2690">
        <v>81.222827460000005</v>
      </c>
      <c r="K2690">
        <v>73.575626900000003</v>
      </c>
      <c r="L2690">
        <v>66.807772959999994</v>
      </c>
      <c r="M2690">
        <v>60.81043742</v>
      </c>
      <c r="N2690">
        <v>55.488906659999998</v>
      </c>
    </row>
    <row r="2691" spans="1:14" x14ac:dyDescent="0.45">
      <c r="A2691" t="s">
        <v>163</v>
      </c>
      <c r="B2691" s="6">
        <v>42790</v>
      </c>
      <c r="C2691">
        <v>3.08</v>
      </c>
      <c r="D2691" s="6">
        <v>46442</v>
      </c>
      <c r="E2691" s="6">
        <v>42790</v>
      </c>
      <c r="F2691">
        <v>106.4239908</v>
      </c>
      <c r="G2691">
        <v>103.1475478</v>
      </c>
      <c r="H2691">
        <v>99.990135140000007</v>
      </c>
      <c r="I2691">
        <v>96.946802660000003</v>
      </c>
      <c r="J2691">
        <v>94.012833029999996</v>
      </c>
      <c r="K2691">
        <v>91.183729459999995</v>
      </c>
      <c r="L2691">
        <v>88.455204179999996</v>
      </c>
      <c r="M2691">
        <v>85.823167499999997</v>
      </c>
      <c r="N2691">
        <v>83.283717600000003</v>
      </c>
    </row>
    <row r="2692" spans="1:14" x14ac:dyDescent="0.45">
      <c r="A2692" t="s">
        <v>206</v>
      </c>
      <c r="B2692" s="6">
        <v>42790</v>
      </c>
      <c r="C2692">
        <v>3.4</v>
      </c>
      <c r="D2692" s="6">
        <v>48268</v>
      </c>
      <c r="E2692" s="6">
        <v>42790</v>
      </c>
      <c r="F2692">
        <v>115.61871074</v>
      </c>
      <c r="G2692">
        <v>107.4918285</v>
      </c>
      <c r="H2692">
        <v>100.01628451000001</v>
      </c>
      <c r="I2692">
        <v>93.136087700000004</v>
      </c>
      <c r="J2692">
        <v>86.800339870000002</v>
      </c>
      <c r="K2692">
        <v>80.96274846</v>
      </c>
      <c r="L2692">
        <v>75.581188049999994</v>
      </c>
      <c r="M2692">
        <v>70.617305680000001</v>
      </c>
      <c r="N2692">
        <v>66.036165409999995</v>
      </c>
    </row>
    <row r="2693" spans="1:14" x14ac:dyDescent="0.45">
      <c r="A2693" t="s">
        <v>238</v>
      </c>
      <c r="B2693" s="6">
        <v>42879</v>
      </c>
      <c r="C2693">
        <v>3.17</v>
      </c>
      <c r="D2693" s="6">
        <v>46531</v>
      </c>
      <c r="E2693" s="6">
        <v>42879</v>
      </c>
      <c r="F2693">
        <v>107.28634112</v>
      </c>
      <c r="G2693">
        <v>103.763229</v>
      </c>
      <c r="H2693">
        <v>100.37615103</v>
      </c>
      <c r="I2693">
        <v>97.119106099999996</v>
      </c>
      <c r="J2693">
        <v>93.986392530000003</v>
      </c>
      <c r="K2693">
        <v>90.972591350000002</v>
      </c>
      <c r="L2693">
        <v>88.072550489999998</v>
      </c>
      <c r="M2693">
        <v>85.281370080000002</v>
      </c>
      <c r="N2693">
        <v>82.594388589999994</v>
      </c>
    </row>
    <row r="2694" spans="1:14" x14ac:dyDescent="0.45">
      <c r="A2694" t="s">
        <v>242</v>
      </c>
      <c r="B2694" s="6">
        <v>42879</v>
      </c>
      <c r="C2694">
        <v>3.29</v>
      </c>
      <c r="D2694" s="6">
        <v>47262</v>
      </c>
      <c r="E2694" s="6">
        <v>42879</v>
      </c>
      <c r="F2694">
        <v>111.70927201000001</v>
      </c>
      <c r="G2694">
        <v>106.19467761999999</v>
      </c>
      <c r="H2694">
        <v>100.99187902</v>
      </c>
      <c r="I2694">
        <v>96.081559229999996</v>
      </c>
      <c r="J2694">
        <v>91.445698379999996</v>
      </c>
      <c r="K2694">
        <v>87.067479910000003</v>
      </c>
      <c r="L2694">
        <v>82.931203879999998</v>
      </c>
      <c r="M2694">
        <v>79.022207170000001</v>
      </c>
      <c r="N2694">
        <v>75.326789669999997</v>
      </c>
    </row>
    <row r="2695" spans="1:14" x14ac:dyDescent="0.45">
      <c r="A2695" t="s">
        <v>221</v>
      </c>
      <c r="B2695" s="6">
        <v>42969</v>
      </c>
      <c r="C2695">
        <v>2.44</v>
      </c>
      <c r="D2695" s="6">
        <v>45526</v>
      </c>
      <c r="E2695" s="6">
        <v>42969</v>
      </c>
      <c r="F2695">
        <v>100.58978938</v>
      </c>
      <c r="G2695">
        <v>99.788314540000002</v>
      </c>
      <c r="H2695">
        <v>98.999591030000005</v>
      </c>
      <c r="I2695">
        <v>98.223316190000006</v>
      </c>
      <c r="J2695">
        <v>97.459196890000001</v>
      </c>
      <c r="K2695">
        <v>96.706949109999996</v>
      </c>
      <c r="L2695">
        <v>95.966297670000003</v>
      </c>
      <c r="M2695">
        <v>95.236975799999996</v>
      </c>
      <c r="N2695">
        <v>94.518724890000001</v>
      </c>
    </row>
    <row r="2696" spans="1:14" x14ac:dyDescent="0.45">
      <c r="A2696" t="s">
        <v>229</v>
      </c>
      <c r="B2696" s="6">
        <v>42969</v>
      </c>
      <c r="C2696">
        <v>2.59</v>
      </c>
      <c r="D2696" s="6">
        <v>45891</v>
      </c>
      <c r="E2696" s="6">
        <v>42969</v>
      </c>
      <c r="F2696">
        <v>102.15494687</v>
      </c>
      <c r="G2696">
        <v>100.38328133</v>
      </c>
      <c r="H2696">
        <v>98.65080322</v>
      </c>
      <c r="I2696">
        <v>96.956387280000001</v>
      </c>
      <c r="J2696">
        <v>95.298949089999994</v>
      </c>
      <c r="K2696">
        <v>93.677443260000004</v>
      </c>
      <c r="L2696">
        <v>92.090861680000003</v>
      </c>
      <c r="M2696">
        <v>90.538231940000003</v>
      </c>
      <c r="N2696">
        <v>89.018615679999996</v>
      </c>
    </row>
    <row r="2697" spans="1:14" x14ac:dyDescent="0.45">
      <c r="A2697" t="s">
        <v>192</v>
      </c>
      <c r="B2697" s="6">
        <v>42794</v>
      </c>
      <c r="C2697">
        <v>2.89</v>
      </c>
      <c r="D2697" s="6">
        <v>46447</v>
      </c>
      <c r="E2697" s="6">
        <v>42794</v>
      </c>
      <c r="F2697">
        <v>106.23145126999999</v>
      </c>
      <c r="G2697">
        <v>102.93427484</v>
      </c>
      <c r="H2697">
        <v>99.757618109999996</v>
      </c>
      <c r="I2697">
        <v>96.696457730000006</v>
      </c>
      <c r="J2697">
        <v>93.746005929999995</v>
      </c>
      <c r="K2697">
        <v>90.901698280000005</v>
      </c>
      <c r="L2697">
        <v>88.159182000000001</v>
      </c>
      <c r="M2697">
        <v>85.514305089999993</v>
      </c>
      <c r="N2697">
        <v>82.963105999999996</v>
      </c>
    </row>
    <row r="2698" spans="1:14" x14ac:dyDescent="0.45">
      <c r="A2698" t="s">
        <v>207</v>
      </c>
      <c r="B2698" s="6">
        <v>42794</v>
      </c>
      <c r="C2698">
        <v>2.87</v>
      </c>
      <c r="D2698" s="6">
        <v>45805</v>
      </c>
      <c r="E2698" s="6">
        <v>42794</v>
      </c>
      <c r="F2698">
        <v>102.19107581999999</v>
      </c>
      <c r="G2698">
        <v>100.64477977999999</v>
      </c>
      <c r="H2698">
        <v>99.129394910000002</v>
      </c>
      <c r="I2698">
        <v>97.644061059999999</v>
      </c>
      <c r="J2698">
        <v>96.187949720000006</v>
      </c>
      <c r="K2698">
        <v>94.760262519999998</v>
      </c>
      <c r="L2698">
        <v>93.360229880000006</v>
      </c>
      <c r="M2698">
        <v>91.987109680000003</v>
      </c>
      <c r="N2698">
        <v>90.640186020000002</v>
      </c>
    </row>
    <row r="2699" spans="1:14" x14ac:dyDescent="0.45">
      <c r="A2699" t="s">
        <v>260</v>
      </c>
      <c r="B2699" s="6">
        <v>42978</v>
      </c>
      <c r="C2699">
        <v>2.27</v>
      </c>
      <c r="D2699" s="6">
        <v>45351</v>
      </c>
      <c r="E2699" s="6">
        <v>42978</v>
      </c>
      <c r="F2699">
        <v>100.23052807000001</v>
      </c>
      <c r="G2699">
        <v>99.897838809999996</v>
      </c>
      <c r="H2699">
        <v>99.567350980000001</v>
      </c>
      <c r="I2699">
        <v>99.239042819999995</v>
      </c>
      <c r="J2699">
        <v>98.912892880000001</v>
      </c>
      <c r="K2699">
        <v>98.588879969999994</v>
      </c>
      <c r="L2699">
        <v>98.266983190000005</v>
      </c>
      <c r="M2699">
        <v>97.947181909999998</v>
      </c>
      <c r="N2699">
        <v>97.629455739999997</v>
      </c>
    </row>
    <row r="2700" spans="1:14" x14ac:dyDescent="0.45">
      <c r="A2700" t="s">
        <v>239</v>
      </c>
      <c r="B2700" s="6">
        <v>42807</v>
      </c>
      <c r="C2700">
        <v>3.69</v>
      </c>
      <c r="D2700" s="6">
        <v>48379</v>
      </c>
      <c r="E2700" s="6">
        <v>42807</v>
      </c>
      <c r="F2700">
        <v>118.42073739999999</v>
      </c>
      <c r="G2700">
        <v>109.91482723999999</v>
      </c>
      <c r="H2700">
        <v>102.10978548</v>
      </c>
      <c r="I2700">
        <v>94.943604559999997</v>
      </c>
      <c r="J2700">
        <v>88.36008382</v>
      </c>
      <c r="K2700">
        <v>82.308257190000006</v>
      </c>
      <c r="L2700">
        <v>76.741880089999995</v>
      </c>
      <c r="M2700">
        <v>71.618969059999998</v>
      </c>
      <c r="N2700">
        <v>66.901388479999994</v>
      </c>
    </row>
    <row r="2701" spans="1:14" x14ac:dyDescent="0.45">
      <c r="A2701" t="s">
        <v>187</v>
      </c>
      <c r="B2701" s="6">
        <v>42807</v>
      </c>
      <c r="C2701">
        <v>3.31</v>
      </c>
      <c r="D2701" s="6">
        <v>46461</v>
      </c>
      <c r="E2701" s="6">
        <v>42807</v>
      </c>
      <c r="F2701">
        <v>107.30942881</v>
      </c>
      <c r="G2701">
        <v>103.96829271999999</v>
      </c>
      <c r="H2701">
        <v>100.75013104999999</v>
      </c>
      <c r="I2701">
        <v>97.649777659999998</v>
      </c>
      <c r="J2701">
        <v>94.6623108</v>
      </c>
      <c r="K2701">
        <v>91.783040229999997</v>
      </c>
      <c r="L2701">
        <v>89.007495079999998</v>
      </c>
      <c r="M2701">
        <v>86.331412380000003</v>
      </c>
      <c r="N2701">
        <v>83.75072634</v>
      </c>
    </row>
    <row r="2702" spans="1:14" x14ac:dyDescent="0.45">
      <c r="A2702" t="s">
        <v>312</v>
      </c>
      <c r="B2702" s="6">
        <v>42807</v>
      </c>
      <c r="C2702">
        <v>3.31</v>
      </c>
      <c r="D2702" s="6">
        <v>46461</v>
      </c>
      <c r="E2702" s="6">
        <v>42807</v>
      </c>
      <c r="F2702">
        <v>107.30942881</v>
      </c>
      <c r="G2702">
        <v>103.96829271999999</v>
      </c>
      <c r="H2702">
        <v>100.75013104999999</v>
      </c>
      <c r="I2702">
        <v>97.649777659999998</v>
      </c>
      <c r="J2702">
        <v>94.6623108</v>
      </c>
      <c r="K2702">
        <v>91.783040229999997</v>
      </c>
      <c r="L2702">
        <v>89.007495079999998</v>
      </c>
      <c r="M2702">
        <v>86.331412380000003</v>
      </c>
      <c r="N2702">
        <v>83.75072634</v>
      </c>
    </row>
    <row r="2703" spans="1:14" x14ac:dyDescent="0.45">
      <c r="A2703" t="s">
        <v>193</v>
      </c>
      <c r="B2703" s="6">
        <v>42807</v>
      </c>
      <c r="C2703">
        <v>3.31</v>
      </c>
      <c r="D2703" s="6">
        <v>46461</v>
      </c>
      <c r="E2703" s="6">
        <v>42807</v>
      </c>
      <c r="F2703">
        <v>107.30942881</v>
      </c>
      <c r="G2703">
        <v>103.96829271999999</v>
      </c>
      <c r="H2703">
        <v>100.75013104999999</v>
      </c>
      <c r="I2703">
        <v>97.649777659999998</v>
      </c>
      <c r="J2703">
        <v>94.6623108</v>
      </c>
      <c r="K2703">
        <v>91.783040229999997</v>
      </c>
      <c r="L2703">
        <v>89.007495079999998</v>
      </c>
      <c r="M2703">
        <v>86.331412380000003</v>
      </c>
      <c r="N2703">
        <v>83.75072634</v>
      </c>
    </row>
    <row r="2704" spans="1:14" x14ac:dyDescent="0.45">
      <c r="A2704" t="s">
        <v>313</v>
      </c>
      <c r="B2704" s="6">
        <v>42810</v>
      </c>
      <c r="C2704">
        <v>2.8</v>
      </c>
      <c r="D2704" s="6">
        <v>45369</v>
      </c>
      <c r="E2704" s="6">
        <v>42810</v>
      </c>
      <c r="F2704">
        <v>100.46214701</v>
      </c>
      <c r="G2704">
        <v>100.08009560000001</v>
      </c>
      <c r="H2704">
        <v>99.700959350000005</v>
      </c>
      <c r="I2704">
        <v>99.324704859999997</v>
      </c>
      <c r="J2704">
        <v>98.951299219999996</v>
      </c>
      <c r="K2704">
        <v>98.580710049999993</v>
      </c>
      <c r="L2704">
        <v>98.212905430000006</v>
      </c>
      <c r="M2704">
        <v>97.847853959999995</v>
      </c>
      <c r="N2704">
        <v>97.485524670000004</v>
      </c>
    </row>
    <row r="2705" spans="1:14" x14ac:dyDescent="0.45">
      <c r="A2705" t="s">
        <v>240</v>
      </c>
      <c r="B2705" s="6">
        <v>42816</v>
      </c>
      <c r="C2705">
        <v>2.48</v>
      </c>
      <c r="D2705" s="6">
        <v>45373</v>
      </c>
      <c r="E2705" s="6">
        <v>42816</v>
      </c>
      <c r="F2705">
        <v>100.39392731</v>
      </c>
      <c r="G2705">
        <v>100.0006647</v>
      </c>
      <c r="H2705">
        <v>99.610491370000005</v>
      </c>
      <c r="I2705">
        <v>99.223370889999998</v>
      </c>
      <c r="J2705">
        <v>98.839267390000003</v>
      </c>
      <c r="K2705">
        <v>98.458145590000001</v>
      </c>
      <c r="L2705">
        <v>98.079970720000006</v>
      </c>
      <c r="M2705">
        <v>97.704708580000002</v>
      </c>
      <c r="N2705">
        <v>97.332325499999996</v>
      </c>
    </row>
    <row r="2706" spans="1:14" x14ac:dyDescent="0.45">
      <c r="A2706" t="s">
        <v>1715</v>
      </c>
      <c r="B2706" s="6">
        <v>43717</v>
      </c>
      <c r="C2706">
        <v>2.3199999999999998</v>
      </c>
      <c r="D2706" s="6">
        <v>45544</v>
      </c>
      <c r="E2706" s="6">
        <v>43717</v>
      </c>
      <c r="F2706">
        <v>100.54102383</v>
      </c>
      <c r="G2706">
        <v>99.692214190000001</v>
      </c>
      <c r="H2706">
        <v>98.857706919999998</v>
      </c>
      <c r="I2706">
        <v>98.037142669999994</v>
      </c>
      <c r="J2706">
        <v>97.230174050000002</v>
      </c>
      <c r="K2706">
        <v>96.436465130000002</v>
      </c>
      <c r="L2706">
        <v>95.655690949999993</v>
      </c>
      <c r="M2706">
        <v>94.887537140000006</v>
      </c>
      <c r="N2706">
        <v>94.131699420000004</v>
      </c>
    </row>
    <row r="2707" spans="1:14" x14ac:dyDescent="0.45">
      <c r="A2707" t="s">
        <v>241</v>
      </c>
      <c r="B2707" s="6">
        <v>42816</v>
      </c>
      <c r="C2707">
        <v>3.89</v>
      </c>
      <c r="D2707" s="6">
        <v>51767</v>
      </c>
      <c r="E2707" s="6">
        <v>42816</v>
      </c>
      <c r="F2707">
        <v>132.91224599</v>
      </c>
      <c r="G2707">
        <v>116.20871527</v>
      </c>
      <c r="H2707">
        <v>102.03009013</v>
      </c>
      <c r="I2707">
        <v>89.968068090000003</v>
      </c>
      <c r="J2707">
        <v>79.683104760000006</v>
      </c>
      <c r="K2707">
        <v>70.892474359999994</v>
      </c>
      <c r="L2707">
        <v>63.360458190000003</v>
      </c>
      <c r="M2707">
        <v>56.890272690000003</v>
      </c>
      <c r="N2707">
        <v>51.31742139</v>
      </c>
    </row>
    <row r="2708" spans="1:14" x14ac:dyDescent="0.45">
      <c r="A2708" t="s">
        <v>208</v>
      </c>
      <c r="B2708" s="6">
        <v>42816</v>
      </c>
      <c r="C2708">
        <v>3.82</v>
      </c>
      <c r="D2708" s="6">
        <v>51035</v>
      </c>
      <c r="E2708" s="6">
        <v>42816</v>
      </c>
      <c r="F2708">
        <v>127.86026669</v>
      </c>
      <c r="G2708">
        <v>113.00278484</v>
      </c>
      <c r="H2708">
        <v>100.1938395</v>
      </c>
      <c r="I2708">
        <v>89.132176430000001</v>
      </c>
      <c r="J2708">
        <v>79.562686880000001</v>
      </c>
      <c r="K2708">
        <v>71.269108540000005</v>
      </c>
      <c r="L2708">
        <v>64.067913750000002</v>
      </c>
      <c r="M2708">
        <v>57.803186830000001</v>
      </c>
      <c r="N2708">
        <v>52.342326270000001</v>
      </c>
    </row>
    <row r="2709" spans="1:14" x14ac:dyDescent="0.45">
      <c r="A2709" t="s">
        <v>225</v>
      </c>
      <c r="B2709" s="6">
        <v>42816</v>
      </c>
      <c r="C2709">
        <v>3.72</v>
      </c>
      <c r="D2709" s="6">
        <v>49940</v>
      </c>
      <c r="E2709" s="6">
        <v>42816</v>
      </c>
      <c r="F2709">
        <v>122.99474354</v>
      </c>
      <c r="G2709">
        <v>110.71262471999999</v>
      </c>
      <c r="H2709">
        <v>99.858529410000003</v>
      </c>
      <c r="I2709">
        <v>90.255641769999997</v>
      </c>
      <c r="J2709">
        <v>81.750013760000002</v>
      </c>
      <c r="K2709">
        <v>74.207498419999993</v>
      </c>
      <c r="L2709">
        <v>67.511107929999994</v>
      </c>
      <c r="M2709">
        <v>61.558736060000001</v>
      </c>
      <c r="N2709">
        <v>56.261192880000003</v>
      </c>
    </row>
    <row r="2710" spans="1:14" x14ac:dyDescent="0.45">
      <c r="A2710" t="s">
        <v>251</v>
      </c>
      <c r="B2710" s="6">
        <v>42816</v>
      </c>
      <c r="C2710">
        <v>3.58</v>
      </c>
      <c r="D2710" s="6">
        <v>48660</v>
      </c>
      <c r="E2710" s="6">
        <v>42816</v>
      </c>
      <c r="F2710">
        <v>118.60453106</v>
      </c>
      <c r="G2710">
        <v>109.42053266000001</v>
      </c>
      <c r="H2710">
        <v>101.05227678999999</v>
      </c>
      <c r="I2710">
        <v>93.42224521</v>
      </c>
      <c r="J2710">
        <v>86.46068065</v>
      </c>
      <c r="K2710">
        <v>80.104773379999997</v>
      </c>
      <c r="L2710">
        <v>74.297936620000002</v>
      </c>
      <c r="M2710">
        <v>68.98916088</v>
      </c>
      <c r="N2710">
        <v>64.132438120000003</v>
      </c>
    </row>
    <row r="2711" spans="1:14" x14ac:dyDescent="0.45">
      <c r="A2711" t="s">
        <v>188</v>
      </c>
      <c r="B2711" s="6">
        <v>42816</v>
      </c>
      <c r="C2711">
        <v>3.22</v>
      </c>
      <c r="D2711" s="6">
        <v>46834</v>
      </c>
      <c r="E2711" s="6">
        <v>42816</v>
      </c>
      <c r="F2711">
        <v>109.37718091000001</v>
      </c>
      <c r="G2711">
        <v>105.02272721999999</v>
      </c>
      <c r="H2711">
        <v>100.86898975</v>
      </c>
      <c r="I2711">
        <v>96.905674660000003</v>
      </c>
      <c r="J2711">
        <v>93.123068419999996</v>
      </c>
      <c r="K2711">
        <v>89.512002100000004</v>
      </c>
      <c r="L2711">
        <v>86.06381811</v>
      </c>
      <c r="M2711">
        <v>82.770339019999994</v>
      </c>
      <c r="N2711">
        <v>79.623838579999997</v>
      </c>
    </row>
    <row r="2712" spans="1:14" x14ac:dyDescent="0.45">
      <c r="A2712" t="s">
        <v>262</v>
      </c>
      <c r="B2712" s="6">
        <v>42823</v>
      </c>
      <c r="C2712">
        <v>3.05</v>
      </c>
      <c r="D2712" s="6">
        <v>46475</v>
      </c>
      <c r="E2712" s="6">
        <v>42823</v>
      </c>
      <c r="F2712">
        <v>106.93426171</v>
      </c>
      <c r="G2712">
        <v>103.55319559</v>
      </c>
      <c r="H2712">
        <v>100.29813344999999</v>
      </c>
      <c r="I2712">
        <v>97.163718540000005</v>
      </c>
      <c r="J2712">
        <v>94.144850680000005</v>
      </c>
      <c r="K2712">
        <v>91.236672479999996</v>
      </c>
      <c r="L2712">
        <v>88.434556509999993</v>
      </c>
      <c r="M2712">
        <v>85.734093090000002</v>
      </c>
      <c r="N2712">
        <v>83.131078869999996</v>
      </c>
    </row>
    <row r="2713" spans="1:14" x14ac:dyDescent="0.45">
      <c r="A2713" t="s">
        <v>263</v>
      </c>
      <c r="B2713" s="6">
        <v>42823</v>
      </c>
      <c r="C2713">
        <v>3.09</v>
      </c>
      <c r="D2713" s="6">
        <v>46475</v>
      </c>
      <c r="E2713" s="6">
        <v>42823</v>
      </c>
      <c r="F2713">
        <v>107.06971512</v>
      </c>
      <c r="G2713">
        <v>103.68634437999999</v>
      </c>
      <c r="H2713">
        <v>100.42904098</v>
      </c>
      <c r="I2713">
        <v>97.292445959999995</v>
      </c>
      <c r="J2713">
        <v>94.271456939999993</v>
      </c>
      <c r="K2713">
        <v>91.361214509999996</v>
      </c>
      <c r="L2713">
        <v>88.557089219999995</v>
      </c>
      <c r="M2713">
        <v>85.8546695</v>
      </c>
      <c r="N2713">
        <v>83.249750210000002</v>
      </c>
    </row>
    <row r="2714" spans="1:14" x14ac:dyDescent="0.45">
      <c r="A2714" t="s">
        <v>1052</v>
      </c>
      <c r="B2714" s="6">
        <v>43551</v>
      </c>
      <c r="C2714">
        <v>2.74</v>
      </c>
      <c r="D2714" s="6">
        <v>45378</v>
      </c>
      <c r="E2714" s="6">
        <v>43551</v>
      </c>
      <c r="F2714">
        <v>100.4646345</v>
      </c>
      <c r="G2714">
        <v>100.0581881</v>
      </c>
      <c r="H2714">
        <v>99.655029749999997</v>
      </c>
      <c r="I2714">
        <v>99.255119640000004</v>
      </c>
      <c r="J2714">
        <v>98.858418619999995</v>
      </c>
      <c r="K2714">
        <v>98.464888130000006</v>
      </c>
      <c r="L2714">
        <v>98.074490260000005</v>
      </c>
      <c r="M2714">
        <v>97.687187679999994</v>
      </c>
      <c r="N2714">
        <v>97.302943659999997</v>
      </c>
    </row>
    <row r="2715" spans="1:14" x14ac:dyDescent="0.45">
      <c r="A2715" t="s">
        <v>1057</v>
      </c>
      <c r="B2715" s="6">
        <v>43551</v>
      </c>
      <c r="C2715">
        <v>3.04</v>
      </c>
      <c r="D2715" s="6">
        <v>46108</v>
      </c>
      <c r="E2715" s="6">
        <v>43551</v>
      </c>
      <c r="F2715">
        <v>104.28909421</v>
      </c>
      <c r="G2715">
        <v>101.92112444999999</v>
      </c>
      <c r="H2715">
        <v>99.619156189999998</v>
      </c>
      <c r="I2715">
        <v>97.380985100000004</v>
      </c>
      <c r="J2715">
        <v>95.204493619999994</v>
      </c>
      <c r="K2715">
        <v>93.087646960000001</v>
      </c>
      <c r="L2715">
        <v>91.028489359999995</v>
      </c>
      <c r="M2715">
        <v>89.025140519999994</v>
      </c>
      <c r="N2715">
        <v>87.075792250000006</v>
      </c>
    </row>
    <row r="2716" spans="1:14" x14ac:dyDescent="0.45">
      <c r="A2716" t="s">
        <v>1053</v>
      </c>
      <c r="B2716" s="6">
        <v>43551</v>
      </c>
      <c r="C2716">
        <v>3.19</v>
      </c>
      <c r="D2716" s="6">
        <v>46475</v>
      </c>
      <c r="E2716" s="6">
        <v>43551</v>
      </c>
      <c r="F2716">
        <v>106.99547921</v>
      </c>
      <c r="G2716">
        <v>103.62372849</v>
      </c>
      <c r="H2716">
        <v>100.37738897</v>
      </c>
      <c r="I2716">
        <v>97.251138170000004</v>
      </c>
      <c r="J2716">
        <v>94.23990809</v>
      </c>
      <c r="K2716">
        <v>91.338871569999995</v>
      </c>
      <c r="L2716">
        <v>88.543429579999994</v>
      </c>
      <c r="M2716">
        <v>85.849199159999998</v>
      </c>
      <c r="N2716">
        <v>83.252002099999999</v>
      </c>
    </row>
    <row r="2717" spans="1:14" x14ac:dyDescent="0.45">
      <c r="A2717" t="s">
        <v>243</v>
      </c>
      <c r="B2717" s="6">
        <v>42993</v>
      </c>
      <c r="C2717">
        <v>2.4300000000000002</v>
      </c>
      <c r="D2717" s="6">
        <v>45551</v>
      </c>
      <c r="E2717" s="6">
        <v>42993</v>
      </c>
      <c r="F2717">
        <v>100.65534817</v>
      </c>
      <c r="G2717">
        <v>99.787565799999996</v>
      </c>
      <c r="H2717">
        <v>98.934720850000005</v>
      </c>
      <c r="I2717">
        <v>98.096429909999998</v>
      </c>
      <c r="J2717">
        <v>97.272322590000002</v>
      </c>
      <c r="K2717">
        <v>96.462040970000004</v>
      </c>
      <c r="L2717">
        <v>95.665239119999995</v>
      </c>
      <c r="M2717">
        <v>94.881582559999998</v>
      </c>
      <c r="N2717">
        <v>94.110747790000005</v>
      </c>
    </row>
    <row r="2718" spans="1:14" x14ac:dyDescent="0.45">
      <c r="A2718" t="s">
        <v>226</v>
      </c>
      <c r="B2718" s="6">
        <v>42822</v>
      </c>
      <c r="C2718">
        <v>2.75</v>
      </c>
      <c r="D2718" s="6">
        <v>45625</v>
      </c>
      <c r="E2718" s="6">
        <v>42822</v>
      </c>
      <c r="F2718">
        <v>101.20816585</v>
      </c>
      <c r="G2718">
        <v>100.14355462</v>
      </c>
      <c r="H2718">
        <v>99.101300539999997</v>
      </c>
      <c r="I2718">
        <v>98.080704900000001</v>
      </c>
      <c r="J2718">
        <v>97.081097830000004</v>
      </c>
      <c r="K2718">
        <v>96.101836820000003</v>
      </c>
      <c r="L2718">
        <v>95.142305379999996</v>
      </c>
      <c r="M2718">
        <v>94.201911659999993</v>
      </c>
      <c r="N2718">
        <v>93.280087289999997</v>
      </c>
    </row>
    <row r="2719" spans="1:14" x14ac:dyDescent="0.45">
      <c r="A2719" t="s">
        <v>261</v>
      </c>
      <c r="B2719" s="6">
        <v>42997</v>
      </c>
      <c r="C2719">
        <v>2.2799999999999998</v>
      </c>
      <c r="D2719" s="6">
        <v>45554</v>
      </c>
      <c r="E2719" s="6">
        <v>42997</v>
      </c>
      <c r="F2719">
        <v>100.66007131000001</v>
      </c>
      <c r="G2719">
        <v>99.782577230000001</v>
      </c>
      <c r="H2719">
        <v>98.920350200000001</v>
      </c>
      <c r="I2719">
        <v>98.072994219999998</v>
      </c>
      <c r="J2719">
        <v>97.240126869999997</v>
      </c>
      <c r="K2719">
        <v>96.421378779999998</v>
      </c>
      <c r="L2719">
        <v>95.616393000000002</v>
      </c>
      <c r="M2719">
        <v>94.824824590000006</v>
      </c>
      <c r="N2719">
        <v>94.046340000000001</v>
      </c>
    </row>
    <row r="2720" spans="1:14" x14ac:dyDescent="0.45">
      <c r="A2720" t="s">
        <v>698</v>
      </c>
      <c r="B2720" s="6">
        <v>42837</v>
      </c>
      <c r="C2720">
        <v>2.56</v>
      </c>
      <c r="D2720" s="6">
        <v>45394</v>
      </c>
      <c r="E2720" s="6">
        <v>42837</v>
      </c>
      <c r="F2720">
        <v>100.42701982</v>
      </c>
      <c r="G2720">
        <v>99.977441780000007</v>
      </c>
      <c r="H2720">
        <v>99.531893859999997</v>
      </c>
      <c r="I2720">
        <v>99.090321900000006</v>
      </c>
      <c r="J2720">
        <v>98.652672710000004</v>
      </c>
      <c r="K2720">
        <v>98.218894050000003</v>
      </c>
      <c r="L2720">
        <v>97.788934609999998</v>
      </c>
      <c r="M2720">
        <v>97.362743980000005</v>
      </c>
      <c r="N2720">
        <v>96.940272629999996</v>
      </c>
    </row>
    <row r="2721" spans="1:14" x14ac:dyDescent="0.45">
      <c r="A2721" t="s">
        <v>802</v>
      </c>
      <c r="B2721" s="6">
        <v>43572</v>
      </c>
      <c r="C2721">
        <v>2.59</v>
      </c>
      <c r="D2721" s="6">
        <v>45399</v>
      </c>
      <c r="E2721" s="6">
        <v>43572</v>
      </c>
      <c r="F2721">
        <v>100.4521822</v>
      </c>
      <c r="G2721">
        <v>99.989053190000007</v>
      </c>
      <c r="H2721">
        <v>99.530199499999995</v>
      </c>
      <c r="I2721">
        <v>99.075561989999997</v>
      </c>
      <c r="J2721">
        <v>98.625082590000005</v>
      </c>
      <c r="K2721">
        <v>98.178704319999994</v>
      </c>
      <c r="L2721">
        <v>97.736371210000001</v>
      </c>
      <c r="M2721">
        <v>97.298028329999994</v>
      </c>
      <c r="N2721">
        <v>96.863621749999993</v>
      </c>
    </row>
    <row r="2722" spans="1:14" x14ac:dyDescent="0.45">
      <c r="A2722" t="s">
        <v>740</v>
      </c>
      <c r="B2722" s="6">
        <v>43234</v>
      </c>
      <c r="C2722">
        <v>3.07</v>
      </c>
      <c r="D2722" s="6">
        <v>45426</v>
      </c>
      <c r="E2722" s="6">
        <v>43234</v>
      </c>
      <c r="F2722">
        <v>100.83518948</v>
      </c>
      <c r="G2722">
        <v>100.29753768</v>
      </c>
      <c r="H2722">
        <v>99.765628809999995</v>
      </c>
      <c r="I2722">
        <v>99.239370969999996</v>
      </c>
      <c r="J2722">
        <v>98.718674210000003</v>
      </c>
      <c r="K2722">
        <v>98.203450480000001</v>
      </c>
      <c r="L2722">
        <v>97.693613600000006</v>
      </c>
      <c r="M2722">
        <v>97.189079190000001</v>
      </c>
      <c r="N2722">
        <v>96.689764609999997</v>
      </c>
    </row>
    <row r="2723" spans="1:14" x14ac:dyDescent="0.45">
      <c r="A2723" t="s">
        <v>757</v>
      </c>
      <c r="B2723" s="6">
        <v>43241</v>
      </c>
      <c r="C2723">
        <v>3.24</v>
      </c>
      <c r="D2723" s="6">
        <v>45798</v>
      </c>
      <c r="E2723" s="6">
        <v>43241</v>
      </c>
      <c r="F2723">
        <v>102.91533624</v>
      </c>
      <c r="G2723">
        <v>101.37836252</v>
      </c>
      <c r="H2723">
        <v>99.871953540000007</v>
      </c>
      <c r="I2723">
        <v>98.395266199999995</v>
      </c>
      <c r="J2723">
        <v>96.947488070000006</v>
      </c>
      <c r="K2723">
        <v>95.527836039999997</v>
      </c>
      <c r="L2723">
        <v>94.135554929999998</v>
      </c>
      <c r="M2723">
        <v>92.769916249999994</v>
      </c>
      <c r="N2723">
        <v>91.430217010000007</v>
      </c>
    </row>
    <row r="2724" spans="1:14" x14ac:dyDescent="0.45">
      <c r="A2724" t="s">
        <v>231</v>
      </c>
      <c r="B2724" s="6">
        <v>42852</v>
      </c>
      <c r="C2724">
        <v>3.02</v>
      </c>
      <c r="D2724" s="6">
        <v>46504</v>
      </c>
      <c r="E2724" s="6">
        <v>42852</v>
      </c>
      <c r="F2724">
        <v>106.59499397</v>
      </c>
      <c r="G2724">
        <v>103.15395401000001</v>
      </c>
      <c r="H2724">
        <v>99.843807530000007</v>
      </c>
      <c r="I2724">
        <v>96.658871790000006</v>
      </c>
      <c r="J2724">
        <v>93.593742340000006</v>
      </c>
      <c r="K2724">
        <v>90.643277800000007</v>
      </c>
      <c r="L2724">
        <v>87.80258551</v>
      </c>
      <c r="M2724">
        <v>85.067008099999995</v>
      </c>
      <c r="N2724">
        <v>82.432110859999995</v>
      </c>
    </row>
    <row r="2725" spans="1:14" x14ac:dyDescent="0.45">
      <c r="A2725" t="s">
        <v>222</v>
      </c>
      <c r="B2725" s="6">
        <v>42852</v>
      </c>
      <c r="C2725">
        <v>3.1</v>
      </c>
      <c r="D2725" s="6">
        <v>46870</v>
      </c>
      <c r="E2725" s="6">
        <v>42852</v>
      </c>
      <c r="F2725">
        <v>109.05243713999999</v>
      </c>
      <c r="G2725">
        <v>104.61173664</v>
      </c>
      <c r="H2725">
        <v>100.38013332</v>
      </c>
      <c r="I2725">
        <v>96.346672499999997</v>
      </c>
      <c r="J2725">
        <v>92.501030889999996</v>
      </c>
      <c r="K2725">
        <v>88.833476840000003</v>
      </c>
      <c r="L2725">
        <v>85.334833259999996</v>
      </c>
      <c r="M2725">
        <v>81.996443110000001</v>
      </c>
      <c r="N2725">
        <v>78.810137260000005</v>
      </c>
    </row>
    <row r="2726" spans="1:14" x14ac:dyDescent="0.45">
      <c r="A2726" t="s">
        <v>223</v>
      </c>
      <c r="B2726" s="6">
        <v>42852</v>
      </c>
      <c r="C2726">
        <v>3.18</v>
      </c>
      <c r="D2726" s="6">
        <v>47235</v>
      </c>
      <c r="E2726" s="6">
        <v>42852</v>
      </c>
      <c r="F2726">
        <v>111.02874454000001</v>
      </c>
      <c r="G2726">
        <v>105.60069094000001</v>
      </c>
      <c r="H2726">
        <v>100.47649889</v>
      </c>
      <c r="I2726">
        <v>95.637531850000002</v>
      </c>
      <c r="J2726">
        <v>91.066391300000006</v>
      </c>
      <c r="K2726">
        <v>86.746828199999996</v>
      </c>
      <c r="L2726">
        <v>82.663661279999999</v>
      </c>
      <c r="M2726">
        <v>78.802701459999994</v>
      </c>
      <c r="N2726">
        <v>75.150682119999999</v>
      </c>
    </row>
    <row r="2727" spans="1:14" x14ac:dyDescent="0.45">
      <c r="A2727" t="s">
        <v>232</v>
      </c>
      <c r="B2727" s="6">
        <v>42857</v>
      </c>
      <c r="C2727">
        <v>2.84</v>
      </c>
      <c r="D2727" s="6">
        <v>46510</v>
      </c>
      <c r="E2727" s="6">
        <v>42857</v>
      </c>
      <c r="F2727">
        <v>106.42828381</v>
      </c>
      <c r="G2727">
        <v>102.96372685999999</v>
      </c>
      <c r="H2727">
        <v>99.631762260000002</v>
      </c>
      <c r="I2727">
        <v>96.426599620000005</v>
      </c>
      <c r="J2727">
        <v>93.342733920000001</v>
      </c>
      <c r="K2727">
        <v>90.374929800000004</v>
      </c>
      <c r="L2727">
        <v>87.518206699999993</v>
      </c>
      <c r="M2727">
        <v>84.767825040000005</v>
      </c>
      <c r="N2727">
        <v>82.11927317</v>
      </c>
    </row>
    <row r="2728" spans="1:14" x14ac:dyDescent="0.45">
      <c r="A2728" t="s">
        <v>257</v>
      </c>
      <c r="B2728" s="6">
        <v>43019</v>
      </c>
      <c r="C2728">
        <v>2.77</v>
      </c>
      <c r="D2728" s="6">
        <v>46308</v>
      </c>
      <c r="E2728" s="6">
        <v>43019</v>
      </c>
      <c r="F2728">
        <v>104.69002260000001</v>
      </c>
      <c r="G2728">
        <v>101.79435013</v>
      </c>
      <c r="H2728">
        <v>98.994390210000006</v>
      </c>
      <c r="I2728">
        <v>96.286461950000003</v>
      </c>
      <c r="J2728">
        <v>93.667047010000005</v>
      </c>
      <c r="K2728">
        <v>91.132781530000003</v>
      </c>
      <c r="L2728">
        <v>88.680448330000004</v>
      </c>
      <c r="M2728">
        <v>86.306969699999996</v>
      </c>
      <c r="N2728">
        <v>84.00940052</v>
      </c>
    </row>
    <row r="2729" spans="1:14" x14ac:dyDescent="0.45">
      <c r="A2729" t="s">
        <v>716</v>
      </c>
      <c r="B2729" s="6">
        <v>43249</v>
      </c>
      <c r="C2729">
        <v>3.42</v>
      </c>
      <c r="D2729" s="6">
        <v>46903</v>
      </c>
      <c r="E2729" s="6">
        <v>43249</v>
      </c>
      <c r="F2729">
        <v>110.67310974999999</v>
      </c>
      <c r="G2729">
        <v>106.11120013999999</v>
      </c>
      <c r="H2729">
        <v>101.7670275</v>
      </c>
      <c r="I2729">
        <v>97.629018509999995</v>
      </c>
      <c r="J2729">
        <v>93.686277840000002</v>
      </c>
      <c r="K2729">
        <v>89.928544650000006</v>
      </c>
      <c r="L2729">
        <v>86.346152119999999</v>
      </c>
      <c r="M2729">
        <v>82.929989770000006</v>
      </c>
      <c r="N2729">
        <v>79.671468439999998</v>
      </c>
    </row>
    <row r="2730" spans="1:14" x14ac:dyDescent="0.45">
      <c r="A2730" t="s">
        <v>758</v>
      </c>
      <c r="B2730" s="6">
        <v>43249</v>
      </c>
      <c r="C2730">
        <v>3.11</v>
      </c>
      <c r="D2730" s="6">
        <v>45441</v>
      </c>
      <c r="E2730" s="6">
        <v>43249</v>
      </c>
      <c r="F2730">
        <v>100.79499944</v>
      </c>
      <c r="G2730">
        <v>100.21866350000001</v>
      </c>
      <c r="H2730">
        <v>99.648909930000002</v>
      </c>
      <c r="I2730">
        <v>99.085626450000007</v>
      </c>
      <c r="J2730">
        <v>98.528703340000007</v>
      </c>
      <c r="K2730">
        <v>97.978033339999996</v>
      </c>
      <c r="L2730">
        <v>97.433511600000003</v>
      </c>
      <c r="M2730">
        <v>96.895035579999998</v>
      </c>
      <c r="N2730">
        <v>96.36250502</v>
      </c>
    </row>
    <row r="2731" spans="1:14" x14ac:dyDescent="0.45">
      <c r="A2731" t="s">
        <v>744</v>
      </c>
      <c r="B2731" s="6">
        <v>43250</v>
      </c>
      <c r="C2731">
        <v>3.06</v>
      </c>
      <c r="D2731" s="6">
        <v>45442</v>
      </c>
      <c r="E2731" s="6">
        <v>43250</v>
      </c>
      <c r="F2731">
        <v>100.76901645</v>
      </c>
      <c r="G2731">
        <v>100.19009339</v>
      </c>
      <c r="H2731">
        <v>99.617811250000003</v>
      </c>
      <c r="I2731">
        <v>99.052056289999996</v>
      </c>
      <c r="J2731">
        <v>98.492717380000002</v>
      </c>
      <c r="K2731">
        <v>97.939685870000005</v>
      </c>
      <c r="L2731">
        <v>97.392855580000003</v>
      </c>
      <c r="M2731">
        <v>96.85212267</v>
      </c>
      <c r="N2731">
        <v>96.317385619999996</v>
      </c>
    </row>
    <row r="2732" spans="1:14" x14ac:dyDescent="0.45">
      <c r="A2732" t="s">
        <v>717</v>
      </c>
      <c r="B2732" s="6">
        <v>43250</v>
      </c>
      <c r="C2732">
        <v>3.44</v>
      </c>
      <c r="D2732" s="6">
        <v>47268</v>
      </c>
      <c r="E2732" s="6">
        <v>43250</v>
      </c>
      <c r="F2732">
        <v>112.54993718999999</v>
      </c>
      <c r="G2732">
        <v>106.99733311999999</v>
      </c>
      <c r="H2732">
        <v>101.75905439</v>
      </c>
      <c r="I2732">
        <v>96.815594559999994</v>
      </c>
      <c r="J2732">
        <v>92.148759720000001</v>
      </c>
      <c r="K2732">
        <v>87.741573250000002</v>
      </c>
      <c r="L2732">
        <v>83.578188019999999</v>
      </c>
      <c r="M2732">
        <v>79.643805400000005</v>
      </c>
      <c r="N2732">
        <v>75.924600470000001</v>
      </c>
    </row>
    <row r="2733" spans="1:14" x14ac:dyDescent="0.45">
      <c r="A2733" t="s">
        <v>741</v>
      </c>
      <c r="B2733" s="6">
        <v>43250</v>
      </c>
      <c r="C2733">
        <v>3.55</v>
      </c>
      <c r="D2733" s="6">
        <v>47998</v>
      </c>
      <c r="E2733" s="6">
        <v>43250</v>
      </c>
      <c r="F2733">
        <v>115.71866373</v>
      </c>
      <c r="G2733">
        <v>108.24105152999999</v>
      </c>
      <c r="H2733">
        <v>101.31560956</v>
      </c>
      <c r="I2733">
        <v>94.898385289999993</v>
      </c>
      <c r="J2733">
        <v>88.94914928</v>
      </c>
      <c r="K2733">
        <v>83.431061360000001</v>
      </c>
      <c r="L2733">
        <v>78.310368569999994</v>
      </c>
      <c r="M2733">
        <v>73.556131280000002</v>
      </c>
      <c r="N2733">
        <v>69.139975129999996</v>
      </c>
    </row>
    <row r="2734" spans="1:14" x14ac:dyDescent="0.45">
      <c r="A2734" t="s">
        <v>742</v>
      </c>
      <c r="B2734" s="6">
        <v>43250</v>
      </c>
      <c r="C2734">
        <v>3.61</v>
      </c>
      <c r="D2734" s="6">
        <v>48366</v>
      </c>
      <c r="E2734" s="6">
        <v>43250</v>
      </c>
      <c r="F2734">
        <v>117.70294189000001</v>
      </c>
      <c r="G2734">
        <v>109.25834189</v>
      </c>
      <c r="H2734">
        <v>101.50775371</v>
      </c>
      <c r="I2734">
        <v>94.389957600000002</v>
      </c>
      <c r="J2734">
        <v>87.849448769999995</v>
      </c>
      <c r="K2734">
        <v>81.835876040000002</v>
      </c>
      <c r="L2734">
        <v>76.303538410000002</v>
      </c>
      <c r="M2734">
        <v>71.210933120000007</v>
      </c>
      <c r="N2734">
        <v>66.520349780000004</v>
      </c>
    </row>
    <row r="2735" spans="1:14" x14ac:dyDescent="0.45">
      <c r="A2735" t="s">
        <v>729</v>
      </c>
      <c r="B2735" s="6">
        <v>43250</v>
      </c>
      <c r="C2735">
        <v>3.49</v>
      </c>
      <c r="D2735" s="6">
        <v>47633</v>
      </c>
      <c r="E2735" s="6">
        <v>43250</v>
      </c>
      <c r="F2735">
        <v>113.97552992</v>
      </c>
      <c r="G2735">
        <v>107.45898556</v>
      </c>
      <c r="H2735">
        <v>101.36819323</v>
      </c>
      <c r="I2735">
        <v>95.672969850000001</v>
      </c>
      <c r="J2735">
        <v>90.345426979999999</v>
      </c>
      <c r="K2735">
        <v>85.359784739999995</v>
      </c>
      <c r="L2735">
        <v>80.692201839999996</v>
      </c>
      <c r="M2735">
        <v>76.320620099999999</v>
      </c>
      <c r="N2735">
        <v>72.224622260000004</v>
      </c>
    </row>
    <row r="2736" spans="1:14" x14ac:dyDescent="0.45">
      <c r="A2736" t="s">
        <v>738</v>
      </c>
      <c r="B2736" s="6">
        <v>43250</v>
      </c>
      <c r="C2736">
        <v>3.67</v>
      </c>
      <c r="D2736" s="6">
        <v>48730</v>
      </c>
      <c r="E2736" s="6">
        <v>43250</v>
      </c>
      <c r="F2736">
        <v>119.67224672</v>
      </c>
      <c r="G2736">
        <v>110.27630259999999</v>
      </c>
      <c r="H2736">
        <v>101.72852528999999</v>
      </c>
      <c r="I2736">
        <v>93.946965280000001</v>
      </c>
      <c r="J2736">
        <v>86.85801773</v>
      </c>
      <c r="K2736">
        <v>80.395532520000003</v>
      </c>
      <c r="L2736">
        <v>74.500023260000006</v>
      </c>
      <c r="M2736">
        <v>69.117964020000002</v>
      </c>
      <c r="N2736">
        <v>64.201163500000007</v>
      </c>
    </row>
    <row r="2737" spans="1:14" x14ac:dyDescent="0.45">
      <c r="A2737" t="s">
        <v>743</v>
      </c>
      <c r="B2737" s="6">
        <v>43250</v>
      </c>
      <c r="C2737">
        <v>3.68</v>
      </c>
      <c r="D2737" s="6">
        <v>49094</v>
      </c>
      <c r="E2737" s="6">
        <v>43250</v>
      </c>
      <c r="F2737">
        <v>120.92502628</v>
      </c>
      <c r="G2737">
        <v>110.62295308</v>
      </c>
      <c r="H2737">
        <v>101.33320098</v>
      </c>
      <c r="I2737">
        <v>92.949529609999999</v>
      </c>
      <c r="J2737">
        <v>85.377410240000003</v>
      </c>
      <c r="K2737">
        <v>78.532678419999996</v>
      </c>
      <c r="L2737">
        <v>72.340347769999994</v>
      </c>
      <c r="M2737">
        <v>66.733564990000005</v>
      </c>
      <c r="N2737">
        <v>61.652688670000003</v>
      </c>
    </row>
    <row r="2738" spans="1:14" x14ac:dyDescent="0.45">
      <c r="A2738" t="s">
        <v>267</v>
      </c>
      <c r="B2738" s="6">
        <v>43075</v>
      </c>
      <c r="C2738">
        <v>3.04</v>
      </c>
      <c r="D2738" s="6">
        <v>48554</v>
      </c>
      <c r="E2738" s="6">
        <v>43075</v>
      </c>
      <c r="F2738">
        <v>114.58736435</v>
      </c>
      <c r="G2738">
        <v>105.77760434</v>
      </c>
      <c r="H2738">
        <v>97.735332639999996</v>
      </c>
      <c r="I2738">
        <v>90.389146299999993</v>
      </c>
      <c r="J2738">
        <v>83.674646609999996</v>
      </c>
      <c r="K2738">
        <v>77.533718480000005</v>
      </c>
      <c r="L2738">
        <v>71.913887239999994</v>
      </c>
      <c r="M2738">
        <v>66.767744359999995</v>
      </c>
      <c r="N2738">
        <v>62.052434329999997</v>
      </c>
    </row>
    <row r="2739" spans="1:14" x14ac:dyDescent="0.45">
      <c r="A2739" t="s">
        <v>259</v>
      </c>
      <c r="B2739" s="6">
        <v>43075</v>
      </c>
      <c r="C2739">
        <v>2.69</v>
      </c>
      <c r="D2739" s="6">
        <v>46727</v>
      </c>
      <c r="E2739" s="6">
        <v>43075</v>
      </c>
      <c r="F2739">
        <v>107.07196669</v>
      </c>
      <c r="G2739">
        <v>103.03001793</v>
      </c>
      <c r="H2739">
        <v>99.164392980000002</v>
      </c>
      <c r="I2739">
        <v>95.466445329999999</v>
      </c>
      <c r="J2739">
        <v>91.928001170000002</v>
      </c>
      <c r="K2739">
        <v>88.541330669999994</v>
      </c>
      <c r="L2739">
        <v>85.299121349999993</v>
      </c>
      <c r="M2739">
        <v>82.194452999999996</v>
      </c>
      <c r="N2739">
        <v>79.220774480000003</v>
      </c>
    </row>
    <row r="2740" spans="1:14" x14ac:dyDescent="0.45">
      <c r="A2740" t="s">
        <v>281</v>
      </c>
      <c r="B2740" s="6">
        <v>43075</v>
      </c>
      <c r="C2740">
        <v>2.44</v>
      </c>
      <c r="D2740" s="6">
        <v>45632</v>
      </c>
      <c r="E2740" s="6">
        <v>43075</v>
      </c>
      <c r="F2740">
        <v>101.01386005000001</v>
      </c>
      <c r="G2740">
        <v>99.930355910000003</v>
      </c>
      <c r="H2740">
        <v>98.870037620000005</v>
      </c>
      <c r="I2740">
        <v>97.832166889999996</v>
      </c>
      <c r="J2740">
        <v>96.816036479999994</v>
      </c>
      <c r="K2740">
        <v>95.820968609999994</v>
      </c>
      <c r="L2740">
        <v>94.846313409999993</v>
      </c>
      <c r="M2740">
        <v>93.891447490000004</v>
      </c>
      <c r="N2740">
        <v>92.95577265</v>
      </c>
    </row>
    <row r="2741" spans="1:14" x14ac:dyDescent="0.45">
      <c r="A2741" t="s">
        <v>233</v>
      </c>
      <c r="B2741" s="6">
        <v>42863</v>
      </c>
      <c r="C2741">
        <v>2.4300000000000002</v>
      </c>
      <c r="D2741" s="6">
        <v>45420</v>
      </c>
      <c r="E2741" s="6">
        <v>42863</v>
      </c>
      <c r="F2741">
        <v>100.47654424</v>
      </c>
      <c r="G2741">
        <v>99.956127109999997</v>
      </c>
      <c r="H2741">
        <v>99.441102520000001</v>
      </c>
      <c r="I2741">
        <v>98.931386790000005</v>
      </c>
      <c r="J2741">
        <v>98.426897980000007</v>
      </c>
      <c r="K2741">
        <v>97.927555839999997</v>
      </c>
      <c r="L2741">
        <v>97.433281750000006</v>
      </c>
      <c r="M2741">
        <v>96.943998680000007</v>
      </c>
      <c r="N2741">
        <v>96.459631169999994</v>
      </c>
    </row>
    <row r="2742" spans="1:14" x14ac:dyDescent="0.45">
      <c r="A2742" t="s">
        <v>234</v>
      </c>
      <c r="B2742" s="6">
        <v>42870</v>
      </c>
      <c r="C2742">
        <v>2.58</v>
      </c>
      <c r="D2742" s="6">
        <v>45427</v>
      </c>
      <c r="E2742" s="6">
        <v>42870</v>
      </c>
      <c r="F2742">
        <v>100.48698711</v>
      </c>
      <c r="G2742">
        <v>99.948772230000003</v>
      </c>
      <c r="H2742">
        <v>99.416324689999996</v>
      </c>
      <c r="I2742">
        <v>98.889551979999993</v>
      </c>
      <c r="J2742">
        <v>98.368363560000006</v>
      </c>
      <c r="K2742">
        <v>97.852670799999999</v>
      </c>
      <c r="L2742">
        <v>97.342386959999999</v>
      </c>
      <c r="M2742">
        <v>96.837427109999993</v>
      </c>
      <c r="N2742">
        <v>96.337708079999999</v>
      </c>
    </row>
    <row r="2743" spans="1:14" x14ac:dyDescent="0.45">
      <c r="A2743" t="s">
        <v>258</v>
      </c>
      <c r="B2743" s="6">
        <v>43033</v>
      </c>
      <c r="C2743">
        <v>2.64</v>
      </c>
      <c r="D2743" s="6">
        <v>45590</v>
      </c>
      <c r="E2743" s="6">
        <v>43033</v>
      </c>
      <c r="F2743">
        <v>100.99434368</v>
      </c>
      <c r="G2743">
        <v>100.02209062999999</v>
      </c>
      <c r="H2743">
        <v>99.068525879999996</v>
      </c>
      <c r="I2743">
        <v>98.133114320000004</v>
      </c>
      <c r="J2743">
        <v>97.215341120000005</v>
      </c>
      <c r="K2743">
        <v>96.314710730000002</v>
      </c>
      <c r="L2743">
        <v>95.430746029999995</v>
      </c>
      <c r="M2743">
        <v>94.562987460000002</v>
      </c>
      <c r="N2743">
        <v>93.710992230000002</v>
      </c>
    </row>
    <row r="2744" spans="1:14" x14ac:dyDescent="0.45">
      <c r="A2744" t="s">
        <v>228</v>
      </c>
      <c r="B2744" s="6">
        <v>43034</v>
      </c>
      <c r="C2744">
        <v>2.6</v>
      </c>
      <c r="D2744" s="6">
        <v>45590</v>
      </c>
      <c r="E2744" s="6">
        <v>43034</v>
      </c>
      <c r="F2744">
        <v>100.95469849</v>
      </c>
      <c r="G2744">
        <v>99.982656140000003</v>
      </c>
      <c r="H2744">
        <v>99.029299260000002</v>
      </c>
      <c r="I2744">
        <v>98.094092810000006</v>
      </c>
      <c r="J2744">
        <v>97.176521989999998</v>
      </c>
      <c r="K2744">
        <v>96.276091339999994</v>
      </c>
      <c r="L2744">
        <v>95.392323790000006</v>
      </c>
      <c r="M2744">
        <v>94.524759829999994</v>
      </c>
      <c r="N2744">
        <v>93.672956720000002</v>
      </c>
    </row>
    <row r="2745" spans="1:14" x14ac:dyDescent="0.45">
      <c r="A2745" t="s">
        <v>278</v>
      </c>
      <c r="B2745" s="6">
        <v>43034</v>
      </c>
      <c r="C2745">
        <v>2.75</v>
      </c>
      <c r="D2745" s="6">
        <v>45957</v>
      </c>
      <c r="E2745" s="6">
        <v>43034</v>
      </c>
      <c r="F2745">
        <v>102.78296665000001</v>
      </c>
      <c r="G2745">
        <v>100.83289576999999</v>
      </c>
      <c r="H2745">
        <v>98.929825100000002</v>
      </c>
      <c r="I2745">
        <v>97.072331109999993</v>
      </c>
      <c r="J2745">
        <v>95.259043289999994</v>
      </c>
      <c r="K2745">
        <v>93.488641830000006</v>
      </c>
      <c r="L2745">
        <v>91.759855299999998</v>
      </c>
      <c r="M2745">
        <v>90.071458579999998</v>
      </c>
      <c r="N2745">
        <v>88.422270760000004</v>
      </c>
    </row>
    <row r="2746" spans="1:14" x14ac:dyDescent="0.45">
      <c r="A2746" t="s">
        <v>279</v>
      </c>
      <c r="B2746" s="6">
        <v>43034</v>
      </c>
      <c r="C2746">
        <v>2.84</v>
      </c>
      <c r="D2746" s="6">
        <v>46321</v>
      </c>
      <c r="E2746" s="6">
        <v>43034</v>
      </c>
      <c r="F2746">
        <v>104.96048458999999</v>
      </c>
      <c r="G2746">
        <v>102.02772274</v>
      </c>
      <c r="H2746">
        <v>99.19294755</v>
      </c>
      <c r="I2746">
        <v>96.452347930000002</v>
      </c>
      <c r="J2746">
        <v>93.802283200000005</v>
      </c>
      <c r="K2746">
        <v>91.239274409999993</v>
      </c>
      <c r="L2746">
        <v>88.759996180000002</v>
      </c>
      <c r="M2746">
        <v>86.361268980000006</v>
      </c>
      <c r="N2746">
        <v>84.040051840000004</v>
      </c>
    </row>
    <row r="2747" spans="1:14" x14ac:dyDescent="0.45">
      <c r="A2747" t="s">
        <v>317</v>
      </c>
      <c r="B2747" s="6">
        <v>43034</v>
      </c>
      <c r="C2747">
        <v>2.94</v>
      </c>
      <c r="D2747" s="6">
        <v>46686</v>
      </c>
      <c r="E2747" s="6">
        <v>43034</v>
      </c>
      <c r="F2747">
        <v>107.35576172</v>
      </c>
      <c r="G2747">
        <v>103.42944219</v>
      </c>
      <c r="H2747">
        <v>99.670235210000001</v>
      </c>
      <c r="I2747">
        <v>96.070142840000003</v>
      </c>
      <c r="J2747">
        <v>92.621592730000003</v>
      </c>
      <c r="K2747">
        <v>89.317413169999995</v>
      </c>
      <c r="L2747">
        <v>86.150809679999995</v>
      </c>
      <c r="M2747">
        <v>83.115343100000004</v>
      </c>
      <c r="N2747">
        <v>80.204909130000004</v>
      </c>
    </row>
    <row r="2748" spans="1:14" x14ac:dyDescent="0.45">
      <c r="A2748" t="s">
        <v>280</v>
      </c>
      <c r="B2748" s="6">
        <v>43038</v>
      </c>
      <c r="C2748">
        <v>2.9</v>
      </c>
      <c r="D2748" s="6">
        <v>46692</v>
      </c>
      <c r="E2748" s="6">
        <v>43038</v>
      </c>
      <c r="F2748">
        <v>107.22999148</v>
      </c>
      <c r="G2748">
        <v>103.29087729</v>
      </c>
      <c r="H2748">
        <v>99.520073199999999</v>
      </c>
      <c r="I2748">
        <v>95.909492790000002</v>
      </c>
      <c r="J2748">
        <v>92.451481680000001</v>
      </c>
      <c r="K2748">
        <v>89.138792129999999</v>
      </c>
      <c r="L2748">
        <v>85.964559120000004</v>
      </c>
      <c r="M2748">
        <v>82.922278059999996</v>
      </c>
      <c r="N2748">
        <v>80.005783960000002</v>
      </c>
    </row>
    <row r="2749" spans="1:14" x14ac:dyDescent="0.45">
      <c r="A2749" t="s">
        <v>271</v>
      </c>
      <c r="B2749" s="6">
        <v>43088</v>
      </c>
      <c r="C2749">
        <v>2.8</v>
      </c>
      <c r="D2749" s="6">
        <v>46741</v>
      </c>
      <c r="E2749" s="6">
        <v>43088</v>
      </c>
      <c r="F2749">
        <v>107.59375634</v>
      </c>
      <c r="G2749">
        <v>103.50520745999999</v>
      </c>
      <c r="H2749">
        <v>99.596210380000002</v>
      </c>
      <c r="I2749">
        <v>95.857897289999997</v>
      </c>
      <c r="J2749">
        <v>92.281889129999996</v>
      </c>
      <c r="K2749">
        <v>88.860265749999996</v>
      </c>
      <c r="L2749">
        <v>85.585537959999996</v>
      </c>
      <c r="M2749">
        <v>82.450621549999994</v>
      </c>
      <c r="N2749">
        <v>79.448812950000004</v>
      </c>
    </row>
    <row r="2750" spans="1:14" x14ac:dyDescent="0.45">
      <c r="A2750" t="s">
        <v>699</v>
      </c>
      <c r="B2750" s="6">
        <v>43097</v>
      </c>
      <c r="C2750">
        <v>2.69</v>
      </c>
      <c r="D2750" s="6">
        <v>45380</v>
      </c>
      <c r="E2750" s="6">
        <v>43097</v>
      </c>
      <c r="F2750">
        <v>100.44956749000001</v>
      </c>
      <c r="G2750">
        <v>100.03774317</v>
      </c>
      <c r="H2750">
        <v>99.629291089999995</v>
      </c>
      <c r="I2750">
        <v>99.224169959999998</v>
      </c>
      <c r="J2750">
        <v>98.822339189999994</v>
      </c>
      <c r="K2750">
        <v>98.423758809999995</v>
      </c>
      <c r="L2750">
        <v>98.028389509999997</v>
      </c>
      <c r="M2750">
        <v>97.636192609999995</v>
      </c>
      <c r="N2750">
        <v>97.247130060000003</v>
      </c>
    </row>
    <row r="2751" spans="1:14" x14ac:dyDescent="0.45">
      <c r="A2751" t="s">
        <v>804</v>
      </c>
      <c r="B2751" s="6">
        <v>43377</v>
      </c>
      <c r="C2751">
        <v>3.7</v>
      </c>
      <c r="D2751" s="6">
        <v>47030</v>
      </c>
      <c r="E2751" s="6">
        <v>43377</v>
      </c>
      <c r="F2751">
        <v>112.75634051999999</v>
      </c>
      <c r="G2751">
        <v>107.81492527</v>
      </c>
      <c r="H2751">
        <v>103.12427254000001</v>
      </c>
      <c r="I2751">
        <v>98.670321729999998</v>
      </c>
      <c r="J2751">
        <v>94.43987233</v>
      </c>
      <c r="K2751">
        <v>90.420526940000002</v>
      </c>
      <c r="L2751">
        <v>86.600638369999999</v>
      </c>
      <c r="M2751">
        <v>82.969260430000006</v>
      </c>
      <c r="N2751">
        <v>79.516102290000006</v>
      </c>
    </row>
    <row r="2752" spans="1:14" x14ac:dyDescent="0.45">
      <c r="A2752" t="s">
        <v>805</v>
      </c>
      <c r="B2752" s="6">
        <v>43378</v>
      </c>
      <c r="C2752">
        <v>3.33</v>
      </c>
      <c r="D2752" s="6">
        <v>45569</v>
      </c>
      <c r="E2752" s="6">
        <v>43378</v>
      </c>
      <c r="F2752">
        <v>101.68130836</v>
      </c>
      <c r="G2752">
        <v>100.75915422999999</v>
      </c>
      <c r="H2752">
        <v>99.853727399999997</v>
      </c>
      <c r="I2752">
        <v>98.964575479999993</v>
      </c>
      <c r="J2752">
        <v>98.091262299999997</v>
      </c>
      <c r="K2752">
        <v>97.233367139999999</v>
      </c>
      <c r="L2752">
        <v>96.390484069999999</v>
      </c>
      <c r="M2752">
        <v>95.562221320000006</v>
      </c>
      <c r="N2752">
        <v>94.748200639999993</v>
      </c>
    </row>
    <row r="2753" spans="1:14" x14ac:dyDescent="0.45">
      <c r="A2753" t="s">
        <v>851</v>
      </c>
      <c r="B2753" s="6">
        <v>43383</v>
      </c>
      <c r="C2753">
        <v>3.41</v>
      </c>
      <c r="D2753" s="6">
        <v>45383</v>
      </c>
      <c r="E2753" s="6">
        <v>43383</v>
      </c>
      <c r="F2753">
        <v>100.76233419</v>
      </c>
      <c r="G2753">
        <v>100.34160445000001</v>
      </c>
      <c r="H2753">
        <v>99.924383809999995</v>
      </c>
      <c r="I2753">
        <v>99.510628519999997</v>
      </c>
      <c r="J2753">
        <v>99.100295579999994</v>
      </c>
      <c r="K2753">
        <v>98.693342650000005</v>
      </c>
      <c r="L2753">
        <v>98.28972813</v>
      </c>
      <c r="M2753">
        <v>97.889411069999994</v>
      </c>
      <c r="N2753">
        <v>97.492351209999995</v>
      </c>
    </row>
    <row r="2754" spans="1:14" x14ac:dyDescent="0.45">
      <c r="A2754" t="s">
        <v>282</v>
      </c>
      <c r="B2754" s="6">
        <v>43102</v>
      </c>
      <c r="C2754">
        <v>2.82</v>
      </c>
      <c r="D2754" s="6">
        <v>46024</v>
      </c>
      <c r="E2754" s="6">
        <v>43102</v>
      </c>
      <c r="F2754">
        <v>103.28989554</v>
      </c>
      <c r="G2754">
        <v>101.15821054</v>
      </c>
      <c r="H2754">
        <v>99.081005809999994</v>
      </c>
      <c r="I2754">
        <v>97.056505319999999</v>
      </c>
      <c r="J2754">
        <v>95.083005639999996</v>
      </c>
      <c r="K2754">
        <v>93.158872329999994</v>
      </c>
      <c r="L2754">
        <v>91.28253651</v>
      </c>
      <c r="M2754">
        <v>89.452491609999996</v>
      </c>
      <c r="N2754">
        <v>87.667290410000007</v>
      </c>
    </row>
    <row r="2755" spans="1:14" x14ac:dyDescent="0.45">
      <c r="A2755" t="s">
        <v>737</v>
      </c>
      <c r="B2755" s="6">
        <v>43271</v>
      </c>
      <c r="C2755">
        <v>3.4</v>
      </c>
      <c r="D2755" s="6">
        <v>46924</v>
      </c>
      <c r="E2755" s="6">
        <v>43271</v>
      </c>
      <c r="F2755">
        <v>110.71206678999999</v>
      </c>
      <c r="G2755">
        <v>106.0936774</v>
      </c>
      <c r="H2755">
        <v>101.69800187</v>
      </c>
      <c r="I2755">
        <v>97.513079860000005</v>
      </c>
      <c r="J2755">
        <v>93.527659729999996</v>
      </c>
      <c r="K2755">
        <v>89.731152420000001</v>
      </c>
      <c r="L2755">
        <v>86.113588680000007</v>
      </c>
      <c r="M2755">
        <v>82.665579249999993</v>
      </c>
      <c r="N2755">
        <v>79.378277830000002</v>
      </c>
    </row>
    <row r="2756" spans="1:14" x14ac:dyDescent="0.45">
      <c r="A2756" t="s">
        <v>750</v>
      </c>
      <c r="B2756" s="6">
        <v>43271</v>
      </c>
      <c r="C2756">
        <v>3.4</v>
      </c>
      <c r="D2756" s="6">
        <v>46924</v>
      </c>
      <c r="E2756" s="6">
        <v>43271</v>
      </c>
      <c r="F2756">
        <v>110.71206678999999</v>
      </c>
      <c r="G2756">
        <v>106.0936774</v>
      </c>
      <c r="H2756">
        <v>101.69800187</v>
      </c>
      <c r="I2756">
        <v>97.513079860000005</v>
      </c>
      <c r="J2756">
        <v>93.527659729999996</v>
      </c>
      <c r="K2756">
        <v>89.731152420000001</v>
      </c>
      <c r="L2756">
        <v>86.113588680000007</v>
      </c>
      <c r="M2756">
        <v>82.665579249999993</v>
      </c>
      <c r="N2756">
        <v>79.378277830000002</v>
      </c>
    </row>
    <row r="2757" spans="1:14" x14ac:dyDescent="0.45">
      <c r="A2757" t="s">
        <v>751</v>
      </c>
      <c r="B2757" s="6">
        <v>43272</v>
      </c>
      <c r="C2757">
        <v>3.42</v>
      </c>
      <c r="D2757" s="6">
        <v>46925</v>
      </c>
      <c r="E2757" s="6">
        <v>43272</v>
      </c>
      <c r="F2757">
        <v>110.8097393</v>
      </c>
      <c r="G2757">
        <v>106.18647233</v>
      </c>
      <c r="H2757">
        <v>101.78623467</v>
      </c>
      <c r="I2757">
        <v>97.597043979999995</v>
      </c>
      <c r="J2757">
        <v>93.607628270000006</v>
      </c>
      <c r="K2757">
        <v>89.807379670000003</v>
      </c>
      <c r="L2757">
        <v>86.186311500000002</v>
      </c>
      <c r="M2757">
        <v>82.735018350000004</v>
      </c>
      <c r="N2757">
        <v>79.444638979999993</v>
      </c>
    </row>
    <row r="2758" spans="1:14" x14ac:dyDescent="0.45">
      <c r="A2758" t="s">
        <v>285</v>
      </c>
      <c r="B2758" s="6">
        <v>43104</v>
      </c>
      <c r="C2758">
        <v>2.77</v>
      </c>
      <c r="D2758" s="6">
        <v>45660</v>
      </c>
      <c r="E2758" s="6">
        <v>43104</v>
      </c>
      <c r="F2758">
        <v>101.32695912</v>
      </c>
      <c r="G2758">
        <v>100.17114183</v>
      </c>
      <c r="H2758">
        <v>99.041650439999998</v>
      </c>
      <c r="I2758">
        <v>97.937593030000002</v>
      </c>
      <c r="J2758">
        <v>96.858117579999998</v>
      </c>
      <c r="K2758">
        <v>95.802409760000003</v>
      </c>
      <c r="L2758">
        <v>94.769690839999996</v>
      </c>
      <c r="M2758">
        <v>93.759215810000001</v>
      </c>
      <c r="N2758">
        <v>92.770271530000002</v>
      </c>
    </row>
    <row r="2759" spans="1:14" x14ac:dyDescent="0.45">
      <c r="A2759" t="s">
        <v>272</v>
      </c>
      <c r="B2759" s="6">
        <v>43104</v>
      </c>
      <c r="C2759">
        <v>2.97</v>
      </c>
      <c r="D2759" s="6">
        <v>46391</v>
      </c>
      <c r="E2759" s="6">
        <v>43104</v>
      </c>
      <c r="F2759">
        <v>105.74951419999999</v>
      </c>
      <c r="G2759">
        <v>102.62178794</v>
      </c>
      <c r="H2759">
        <v>99.603495030000005</v>
      </c>
      <c r="I2759">
        <v>96.690160259999999</v>
      </c>
      <c r="J2759">
        <v>93.877520950000005</v>
      </c>
      <c r="K2759">
        <v>91.161515359999996</v>
      </c>
      <c r="L2759">
        <v>88.538271739999999</v>
      </c>
      <c r="M2759">
        <v>86.004098080000006</v>
      </c>
      <c r="N2759">
        <v>83.555472559999998</v>
      </c>
    </row>
    <row r="2760" spans="1:14" x14ac:dyDescent="0.45">
      <c r="A2760" t="s">
        <v>788</v>
      </c>
      <c r="B2760" s="6">
        <v>43272</v>
      </c>
      <c r="C2760">
        <v>3.32</v>
      </c>
      <c r="D2760" s="6">
        <v>45831</v>
      </c>
      <c r="E2760" s="6">
        <v>43272</v>
      </c>
      <c r="F2760">
        <v>103.07779712999999</v>
      </c>
      <c r="G2760">
        <v>101.45432919</v>
      </c>
      <c r="H2760">
        <v>99.864200370000006</v>
      </c>
      <c r="I2760">
        <v>98.306447129999995</v>
      </c>
      <c r="J2760">
        <v>96.780143030000005</v>
      </c>
      <c r="K2760">
        <v>95.284396999999998</v>
      </c>
      <c r="L2760">
        <v>93.818351550000003</v>
      </c>
      <c r="M2760">
        <v>92.381181220000002</v>
      </c>
      <c r="N2760">
        <v>90.972091039999995</v>
      </c>
    </row>
    <row r="2761" spans="1:14" x14ac:dyDescent="0.45">
      <c r="A2761" t="s">
        <v>759</v>
      </c>
      <c r="B2761" s="6">
        <v>43273</v>
      </c>
      <c r="C2761">
        <v>3.5</v>
      </c>
      <c r="D2761" s="6">
        <v>47301</v>
      </c>
      <c r="E2761" s="6">
        <v>43273</v>
      </c>
      <c r="F2761">
        <v>113.00353182000001</v>
      </c>
      <c r="G2761">
        <v>107.35301680000001</v>
      </c>
      <c r="H2761">
        <v>102.02655941</v>
      </c>
      <c r="I2761">
        <v>97.003785300000004</v>
      </c>
      <c r="J2761">
        <v>92.265710330000005</v>
      </c>
      <c r="K2761">
        <v>87.794638129999996</v>
      </c>
      <c r="L2761">
        <v>83.574065739999995</v>
      </c>
      <c r="M2761">
        <v>79.588596789999997</v>
      </c>
      <c r="N2761">
        <v>75.823861320000006</v>
      </c>
    </row>
    <row r="2762" spans="1:14" x14ac:dyDescent="0.45">
      <c r="A2762" t="s">
        <v>720</v>
      </c>
      <c r="B2762" s="6">
        <v>43273</v>
      </c>
      <c r="C2762">
        <v>3.47</v>
      </c>
      <c r="D2762" s="6">
        <v>47109</v>
      </c>
      <c r="E2762" s="6">
        <v>43273</v>
      </c>
      <c r="F2762">
        <v>112.04415932000001</v>
      </c>
      <c r="G2762">
        <v>106.91601734</v>
      </c>
      <c r="H2762">
        <v>102.05806926</v>
      </c>
      <c r="I2762">
        <v>97.454597949999993</v>
      </c>
      <c r="J2762">
        <v>93.090885749999998</v>
      </c>
      <c r="K2762">
        <v>88.953145320000004</v>
      </c>
      <c r="L2762">
        <v>85.028455690000001</v>
      </c>
      <c r="M2762">
        <v>81.304703099999998</v>
      </c>
      <c r="N2762">
        <v>77.770526169999997</v>
      </c>
    </row>
    <row r="2763" spans="1:14" x14ac:dyDescent="0.45">
      <c r="A2763" t="s">
        <v>721</v>
      </c>
      <c r="B2763" s="6">
        <v>43273</v>
      </c>
      <c r="C2763">
        <v>3.53</v>
      </c>
      <c r="D2763" s="6">
        <v>47473</v>
      </c>
      <c r="E2763" s="6">
        <v>43273</v>
      </c>
      <c r="F2763">
        <v>113.72957934</v>
      </c>
      <c r="G2763">
        <v>107.6241133</v>
      </c>
      <c r="H2763">
        <v>101.89385790999999</v>
      </c>
      <c r="I2763">
        <v>96.513675140000004</v>
      </c>
      <c r="J2763">
        <v>91.460242980000004</v>
      </c>
      <c r="K2763">
        <v>86.711914640000003</v>
      </c>
      <c r="L2763">
        <v>82.248589530000004</v>
      </c>
      <c r="M2763">
        <v>78.051594809999997</v>
      </c>
      <c r="N2763">
        <v>74.103576610000005</v>
      </c>
    </row>
    <row r="2764" spans="1:14" x14ac:dyDescent="0.45">
      <c r="A2764" t="s">
        <v>273</v>
      </c>
      <c r="B2764" s="6">
        <v>43109</v>
      </c>
      <c r="C2764">
        <v>2.6</v>
      </c>
      <c r="D2764" s="6">
        <v>45666</v>
      </c>
      <c r="E2764" s="6">
        <v>43109</v>
      </c>
      <c r="F2764">
        <v>101.28237746000001</v>
      </c>
      <c r="G2764">
        <v>100.10922947</v>
      </c>
      <c r="H2764">
        <v>98.963202899999999</v>
      </c>
      <c r="I2764">
        <v>97.843365169999998</v>
      </c>
      <c r="J2764">
        <v>96.748826059999999</v>
      </c>
      <c r="K2764">
        <v>95.678735290000006</v>
      </c>
      <c r="L2764">
        <v>94.632280309999999</v>
      </c>
      <c r="M2764">
        <v>93.608684229999994</v>
      </c>
      <c r="N2764">
        <v>92.607203920000003</v>
      </c>
    </row>
    <row r="2765" spans="1:14" x14ac:dyDescent="0.45">
      <c r="A2765" t="s">
        <v>283</v>
      </c>
      <c r="B2765" s="6">
        <v>43110</v>
      </c>
      <c r="C2765">
        <v>2.85</v>
      </c>
      <c r="D2765" s="6">
        <v>45667</v>
      </c>
      <c r="E2765" s="6">
        <v>43110</v>
      </c>
      <c r="F2765">
        <v>101.44494838999999</v>
      </c>
      <c r="G2765">
        <v>100.27031159000001</v>
      </c>
      <c r="H2765">
        <v>99.122848340000004</v>
      </c>
      <c r="I2765">
        <v>98.001623359999996</v>
      </c>
      <c r="J2765">
        <v>96.905743880000003</v>
      </c>
      <c r="K2765">
        <v>95.834357240000003</v>
      </c>
      <c r="L2765">
        <v>94.786648650000004</v>
      </c>
      <c r="M2765">
        <v>93.76183915</v>
      </c>
      <c r="N2765">
        <v>92.759183609999994</v>
      </c>
    </row>
    <row r="2766" spans="1:14" x14ac:dyDescent="0.45">
      <c r="A2766" t="s">
        <v>321</v>
      </c>
      <c r="B2766" s="6">
        <v>43110</v>
      </c>
      <c r="C2766">
        <v>3.13</v>
      </c>
      <c r="D2766" s="6">
        <v>46762</v>
      </c>
      <c r="E2766" s="6">
        <v>43110</v>
      </c>
      <c r="F2766">
        <v>108.56504776</v>
      </c>
      <c r="G2766">
        <v>104.41705166</v>
      </c>
      <c r="H2766">
        <v>100.45266798999999</v>
      </c>
      <c r="I2766">
        <v>96.6627455</v>
      </c>
      <c r="J2766">
        <v>93.038642899999999</v>
      </c>
      <c r="K2766">
        <v>89.572197180000003</v>
      </c>
      <c r="L2766">
        <v>86.255694230000003</v>
      </c>
      <c r="M2766">
        <v>83.081841319999995</v>
      </c>
      <c r="N2766">
        <v>80.043741539999999</v>
      </c>
    </row>
    <row r="2767" spans="1:14" x14ac:dyDescent="0.45">
      <c r="A2767" t="s">
        <v>274</v>
      </c>
      <c r="B2767" s="6">
        <v>43111</v>
      </c>
      <c r="C2767">
        <v>2.66</v>
      </c>
      <c r="D2767" s="6">
        <v>45671</v>
      </c>
      <c r="E2767" s="6">
        <v>43111</v>
      </c>
      <c r="F2767">
        <v>101.37006782</v>
      </c>
      <c r="G2767">
        <v>100.18343077999999</v>
      </c>
      <c r="H2767">
        <v>99.024525980000007</v>
      </c>
      <c r="I2767">
        <v>97.892389410000007</v>
      </c>
      <c r="J2767">
        <v>96.786101310000006</v>
      </c>
      <c r="K2767">
        <v>95.704783649999996</v>
      </c>
      <c r="L2767">
        <v>94.647597759999996</v>
      </c>
      <c r="M2767">
        <v>93.613742200000004</v>
      </c>
      <c r="N2767">
        <v>92.602450660000002</v>
      </c>
    </row>
    <row r="2768" spans="1:14" x14ac:dyDescent="0.45">
      <c r="A2768" t="s">
        <v>275</v>
      </c>
      <c r="B2768" s="6">
        <v>43116</v>
      </c>
      <c r="C2768">
        <v>3.01</v>
      </c>
      <c r="D2768" s="6">
        <v>46406</v>
      </c>
      <c r="E2768" s="6">
        <v>43116</v>
      </c>
      <c r="F2768">
        <v>105.96176883</v>
      </c>
      <c r="G2768">
        <v>102.79218477000001</v>
      </c>
      <c r="H2768">
        <v>99.73462748</v>
      </c>
      <c r="I2768">
        <v>96.784465019999999</v>
      </c>
      <c r="J2768">
        <v>93.937288359999997</v>
      </c>
      <c r="K2768">
        <v>91.188899030000002</v>
      </c>
      <c r="L2768">
        <v>88.535297400000005</v>
      </c>
      <c r="M2768">
        <v>85.972671890000001</v>
      </c>
      <c r="N2768">
        <v>83.497388689999994</v>
      </c>
    </row>
    <row r="2769" spans="1:14" x14ac:dyDescent="0.45">
      <c r="A2769" t="s">
        <v>255</v>
      </c>
      <c r="B2769" s="6">
        <v>43116</v>
      </c>
      <c r="C2769">
        <v>3.06</v>
      </c>
      <c r="D2769" s="6">
        <v>46770</v>
      </c>
      <c r="E2769" s="6">
        <v>43116</v>
      </c>
      <c r="F2769">
        <v>108.31931007</v>
      </c>
      <c r="G2769">
        <v>104.15602948</v>
      </c>
      <c r="H2769">
        <v>100.17790257999999</v>
      </c>
      <c r="I2769">
        <v>96.375658470000005</v>
      </c>
      <c r="J2769">
        <v>92.740545510000004</v>
      </c>
      <c r="K2769">
        <v>89.264298960000005</v>
      </c>
      <c r="L2769">
        <v>85.939110779999993</v>
      </c>
      <c r="M2769">
        <v>82.757601559999998</v>
      </c>
      <c r="N2769">
        <v>79.71279432</v>
      </c>
    </row>
    <row r="2770" spans="1:14" x14ac:dyDescent="0.45">
      <c r="A2770" t="s">
        <v>286</v>
      </c>
      <c r="B2770" s="6">
        <v>43118</v>
      </c>
      <c r="C2770">
        <v>2.88</v>
      </c>
      <c r="D2770" s="6">
        <v>45674</v>
      </c>
      <c r="E2770" s="6">
        <v>43118</v>
      </c>
      <c r="F2770">
        <v>101.5049915</v>
      </c>
      <c r="G2770">
        <v>100.31190497</v>
      </c>
      <c r="H2770">
        <v>99.146839999999997</v>
      </c>
      <c r="I2770">
        <v>98.008817460000003</v>
      </c>
      <c r="J2770">
        <v>96.896903390000006</v>
      </c>
      <c r="K2770">
        <v>95.810206429999994</v>
      </c>
      <c r="L2770">
        <v>94.747875390000004</v>
      </c>
      <c r="M2770">
        <v>93.709097029999995</v>
      </c>
      <c r="N2770">
        <v>92.693093970000007</v>
      </c>
    </row>
    <row r="2771" spans="1:14" x14ac:dyDescent="0.45">
      <c r="A2771" t="s">
        <v>218</v>
      </c>
      <c r="B2771" s="6">
        <v>42879</v>
      </c>
      <c r="C2771">
        <v>2.54</v>
      </c>
      <c r="D2771" s="6">
        <v>45436</v>
      </c>
      <c r="E2771" s="6">
        <v>42879</v>
      </c>
      <c r="F2771">
        <v>100.46526912</v>
      </c>
      <c r="G2771">
        <v>99.903243750000001</v>
      </c>
      <c r="H2771">
        <v>99.347501280000003</v>
      </c>
      <c r="I2771">
        <v>98.797936699999994</v>
      </c>
      <c r="J2771">
        <v>98.254447350000007</v>
      </c>
      <c r="K2771">
        <v>97.716932819999997</v>
      </c>
      <c r="L2771">
        <v>97.185294920000004</v>
      </c>
      <c r="M2771">
        <v>96.659437580000002</v>
      </c>
      <c r="N2771">
        <v>96.139266829999997</v>
      </c>
    </row>
    <row r="2772" spans="1:14" x14ac:dyDescent="0.45">
      <c r="A2772" t="s">
        <v>256</v>
      </c>
      <c r="B2772" s="6">
        <v>43126</v>
      </c>
      <c r="C2772">
        <v>2.88</v>
      </c>
      <c r="D2772" s="6">
        <v>45684</v>
      </c>
      <c r="E2772" s="6">
        <v>43126</v>
      </c>
      <c r="F2772">
        <v>101.53931271</v>
      </c>
      <c r="G2772">
        <v>100.32022167</v>
      </c>
      <c r="H2772">
        <v>99.13036855</v>
      </c>
      <c r="I2772">
        <v>97.968710639999998</v>
      </c>
      <c r="J2772">
        <v>96.834254290000004</v>
      </c>
      <c r="K2772">
        <v>95.726052039999999</v>
      </c>
      <c r="L2772">
        <v>94.643200019999995</v>
      </c>
      <c r="M2772">
        <v>93.584835409999997</v>
      </c>
      <c r="N2772">
        <v>92.550134200000002</v>
      </c>
    </row>
    <row r="2773" spans="1:14" x14ac:dyDescent="0.45">
      <c r="A2773" t="s">
        <v>944</v>
      </c>
      <c r="B2773" s="6">
        <v>43411</v>
      </c>
      <c r="C2773">
        <v>3.42</v>
      </c>
      <c r="D2773" s="6">
        <v>45237</v>
      </c>
      <c r="E2773" s="6">
        <v>43411</v>
      </c>
      <c r="F2773">
        <v>100.03699885</v>
      </c>
      <c r="G2773">
        <v>100.01756541</v>
      </c>
      <c r="H2773">
        <v>99.998151579999998</v>
      </c>
      <c r="I2773">
        <v>99.978757329999993</v>
      </c>
      <c r="J2773">
        <v>99.959382629999993</v>
      </c>
      <c r="K2773">
        <v>99.940027450000002</v>
      </c>
      <c r="L2773">
        <v>99.920691750000003</v>
      </c>
      <c r="M2773">
        <v>99.9013755</v>
      </c>
      <c r="N2773">
        <v>99.882078680000006</v>
      </c>
    </row>
    <row r="2774" spans="1:14" x14ac:dyDescent="0.45">
      <c r="A2774" t="s">
        <v>928</v>
      </c>
      <c r="B2774" s="6">
        <v>43413</v>
      </c>
      <c r="C2774">
        <v>3.72</v>
      </c>
      <c r="D2774" s="6">
        <v>46335</v>
      </c>
      <c r="E2774" s="6">
        <v>43413</v>
      </c>
      <c r="F2774">
        <v>107.68023402999999</v>
      </c>
      <c r="G2774">
        <v>104.66954251</v>
      </c>
      <c r="H2774">
        <v>101.76011274</v>
      </c>
      <c r="I2774">
        <v>98.94796959</v>
      </c>
      <c r="J2774">
        <v>96.229317800000004</v>
      </c>
      <c r="K2774">
        <v>93.600532639999997</v>
      </c>
      <c r="L2774">
        <v>91.058151240000001</v>
      </c>
      <c r="M2774">
        <v>88.598864280000001</v>
      </c>
      <c r="N2774">
        <v>86.219508250000004</v>
      </c>
    </row>
    <row r="2775" spans="1:14" x14ac:dyDescent="0.45">
      <c r="A2775" t="s">
        <v>808</v>
      </c>
      <c r="B2775" s="6">
        <v>43413</v>
      </c>
      <c r="C2775">
        <v>3.72</v>
      </c>
      <c r="D2775" s="6">
        <v>46335</v>
      </c>
      <c r="E2775" s="6">
        <v>43413</v>
      </c>
      <c r="F2775">
        <v>107.68023402999999</v>
      </c>
      <c r="G2775">
        <v>104.66954251</v>
      </c>
      <c r="H2775">
        <v>101.76011273</v>
      </c>
      <c r="I2775">
        <v>98.94796959</v>
      </c>
      <c r="J2775">
        <v>96.229317800000004</v>
      </c>
      <c r="K2775">
        <v>93.600532639999997</v>
      </c>
      <c r="L2775">
        <v>91.058151240000001</v>
      </c>
      <c r="M2775">
        <v>88.598864280000001</v>
      </c>
      <c r="N2775">
        <v>86.219508250000004</v>
      </c>
    </row>
    <row r="2776" spans="1:14" x14ac:dyDescent="0.45">
      <c r="A2776" t="s">
        <v>265</v>
      </c>
      <c r="B2776" s="6">
        <v>43130</v>
      </c>
      <c r="C2776">
        <v>2.79</v>
      </c>
      <c r="D2776" s="6">
        <v>45687</v>
      </c>
      <c r="E2776" s="6">
        <v>43130</v>
      </c>
      <c r="F2776">
        <v>101.58379383</v>
      </c>
      <c r="G2776">
        <v>100.35442001</v>
      </c>
      <c r="H2776">
        <v>99.154747979999996</v>
      </c>
      <c r="I2776">
        <v>97.983711119999995</v>
      </c>
      <c r="J2776">
        <v>96.840293290000005</v>
      </c>
      <c r="K2776">
        <v>95.723525960000003</v>
      </c>
      <c r="L2776">
        <v>94.632485389999999</v>
      </c>
      <c r="M2776">
        <v>93.566290129999999</v>
      </c>
      <c r="N2776">
        <v>92.524098550000005</v>
      </c>
    </row>
    <row r="2777" spans="1:14" x14ac:dyDescent="0.45">
      <c r="A2777" t="s">
        <v>276</v>
      </c>
      <c r="B2777" s="6">
        <v>43130</v>
      </c>
      <c r="C2777">
        <v>3.14</v>
      </c>
      <c r="D2777" s="6">
        <v>46416</v>
      </c>
      <c r="E2777" s="6">
        <v>43130</v>
      </c>
      <c r="F2777">
        <v>106.43795758</v>
      </c>
      <c r="G2777">
        <v>103.23504346</v>
      </c>
      <c r="H2777">
        <v>100.14604662000001</v>
      </c>
      <c r="I2777">
        <v>97.166223909999999</v>
      </c>
      <c r="J2777">
        <v>94.291062409999995</v>
      </c>
      <c r="K2777">
        <v>91.516266419999994</v>
      </c>
      <c r="L2777">
        <v>88.837745420000005</v>
      </c>
      <c r="M2777">
        <v>86.251602660000003</v>
      </c>
      <c r="N2777">
        <v>83.754124599999997</v>
      </c>
    </row>
    <row r="2778" spans="1:14" x14ac:dyDescent="0.45">
      <c r="A2778" t="s">
        <v>707</v>
      </c>
      <c r="B2778" s="6">
        <v>43131</v>
      </c>
      <c r="C2778">
        <v>2.96</v>
      </c>
      <c r="D2778" s="6">
        <v>45687</v>
      </c>
      <c r="E2778" s="6">
        <v>43131</v>
      </c>
      <c r="F2778">
        <v>101.65004698</v>
      </c>
      <c r="G2778">
        <v>100.42249837999999</v>
      </c>
      <c r="H2778">
        <v>99.224566089999996</v>
      </c>
      <c r="I2778">
        <v>98.055187759999995</v>
      </c>
      <c r="J2778">
        <v>96.913351289999994</v>
      </c>
      <c r="K2778">
        <v>95.798091920000005</v>
      </c>
      <c r="L2778">
        <v>94.708489499999999</v>
      </c>
      <c r="M2778">
        <v>93.643665900000002</v>
      </c>
      <c r="N2778">
        <v>92.602782689999998</v>
      </c>
    </row>
    <row r="2779" spans="1:14" x14ac:dyDescent="0.45">
      <c r="A2779" t="s">
        <v>787</v>
      </c>
      <c r="B2779" s="6">
        <v>43132</v>
      </c>
      <c r="C2779">
        <v>2.99</v>
      </c>
      <c r="D2779" s="6">
        <v>45691</v>
      </c>
      <c r="E2779" s="6">
        <v>43132</v>
      </c>
      <c r="F2779">
        <v>101.71395532</v>
      </c>
      <c r="G2779">
        <v>100.47493561</v>
      </c>
      <c r="H2779">
        <v>99.264926439999996</v>
      </c>
      <c r="I2779">
        <v>98.082912269999994</v>
      </c>
      <c r="J2779">
        <v>96.927924649999994</v>
      </c>
      <c r="K2779">
        <v>95.799039480000005</v>
      </c>
      <c r="L2779">
        <v>94.695374520000001</v>
      </c>
      <c r="M2779">
        <v>93.616086999999993</v>
      </c>
      <c r="N2779">
        <v>92.560371480000001</v>
      </c>
    </row>
    <row r="2780" spans="1:14" x14ac:dyDescent="0.45">
      <c r="A2780" t="s">
        <v>733</v>
      </c>
      <c r="B2780" s="6">
        <v>43136</v>
      </c>
      <c r="C2780">
        <v>2.88</v>
      </c>
      <c r="D2780" s="6">
        <v>45693</v>
      </c>
      <c r="E2780" s="6">
        <v>43136</v>
      </c>
      <c r="F2780">
        <v>101.73845426</v>
      </c>
      <c r="G2780">
        <v>100.49131684</v>
      </c>
      <c r="H2780">
        <v>99.272794270000006</v>
      </c>
      <c r="I2780">
        <v>98.081902659999997</v>
      </c>
      <c r="J2780">
        <v>96.917703059999994</v>
      </c>
      <c r="K2780">
        <v>95.779298859999997</v>
      </c>
      <c r="L2780">
        <v>94.665833430000006</v>
      </c>
      <c r="M2780">
        <v>93.576487929999999</v>
      </c>
      <c r="N2780">
        <v>92.510479200000006</v>
      </c>
    </row>
    <row r="2781" spans="1:14" x14ac:dyDescent="0.45">
      <c r="A2781" t="s">
        <v>746</v>
      </c>
      <c r="B2781" s="6">
        <v>43137</v>
      </c>
      <c r="C2781">
        <v>2.72</v>
      </c>
      <c r="D2781" s="6">
        <v>45328</v>
      </c>
      <c r="E2781" s="6">
        <v>43137</v>
      </c>
      <c r="F2781">
        <v>100.34624907</v>
      </c>
      <c r="G2781">
        <v>100.07565907</v>
      </c>
      <c r="H2781">
        <v>99.8065359</v>
      </c>
      <c r="I2781">
        <v>99.538867580000002</v>
      </c>
      <c r="J2781">
        <v>99.272642250000004</v>
      </c>
      <c r="K2781">
        <v>99.007848190000004</v>
      </c>
      <c r="L2781">
        <v>98.744473810000002</v>
      </c>
      <c r="M2781">
        <v>98.482507650000002</v>
      </c>
      <c r="N2781">
        <v>98.221938339999994</v>
      </c>
    </row>
    <row r="2782" spans="1:14" x14ac:dyDescent="0.45">
      <c r="A2782" t="s">
        <v>715</v>
      </c>
      <c r="B2782" s="6">
        <v>43138</v>
      </c>
      <c r="C2782">
        <v>3.13</v>
      </c>
      <c r="D2782" s="6">
        <v>46059</v>
      </c>
      <c r="E2782" s="6">
        <v>43138</v>
      </c>
      <c r="F2782">
        <v>104.18295867</v>
      </c>
      <c r="G2782">
        <v>101.94906293</v>
      </c>
      <c r="H2782">
        <v>99.774217460000003</v>
      </c>
      <c r="I2782">
        <v>97.656452799999997</v>
      </c>
      <c r="J2782">
        <v>95.593881319999994</v>
      </c>
      <c r="K2782">
        <v>93.584693040000005</v>
      </c>
      <c r="L2782">
        <v>91.627151769999998</v>
      </c>
      <c r="M2782">
        <v>89.719591390000005</v>
      </c>
      <c r="N2782">
        <v>87.860412429999997</v>
      </c>
    </row>
    <row r="2783" spans="1:14" x14ac:dyDescent="0.45">
      <c r="A2783" t="s">
        <v>734</v>
      </c>
      <c r="B2783" s="6">
        <v>43138</v>
      </c>
      <c r="C2783">
        <v>3.28</v>
      </c>
      <c r="D2783" s="6">
        <v>46790</v>
      </c>
      <c r="E2783" s="6">
        <v>43138</v>
      </c>
      <c r="F2783">
        <v>109.36193557999999</v>
      </c>
      <c r="G2783">
        <v>105.12441151</v>
      </c>
      <c r="H2783">
        <v>101.07722968</v>
      </c>
      <c r="I2783">
        <v>97.210786010000007</v>
      </c>
      <c r="J2783">
        <v>93.516016629999996</v>
      </c>
      <c r="K2783">
        <v>89.98436418</v>
      </c>
      <c r="L2783">
        <v>86.607746320000004</v>
      </c>
      <c r="M2783">
        <v>83.378526600000001</v>
      </c>
      <c r="N2783">
        <v>80.289487089999994</v>
      </c>
    </row>
    <row r="2784" spans="1:14" x14ac:dyDescent="0.45">
      <c r="A2784" t="s">
        <v>853</v>
      </c>
      <c r="B2784" s="6">
        <v>43417</v>
      </c>
      <c r="C2784">
        <v>3.48</v>
      </c>
      <c r="D2784" s="6">
        <v>45397</v>
      </c>
      <c r="E2784" s="6">
        <v>43417</v>
      </c>
      <c r="F2784">
        <v>100.85862092000001</v>
      </c>
      <c r="G2784">
        <v>100.39977322999999</v>
      </c>
      <c r="H2784">
        <v>99.945109919999993</v>
      </c>
      <c r="I2784">
        <v>99.494573779999996</v>
      </c>
      <c r="J2784">
        <v>99.048108630000002</v>
      </c>
      <c r="K2784">
        <v>98.605659320000001</v>
      </c>
      <c r="L2784">
        <v>98.167171670000002</v>
      </c>
      <c r="M2784">
        <v>97.732592510000003</v>
      </c>
      <c r="N2784">
        <v>97.301869589999995</v>
      </c>
    </row>
    <row r="2785" spans="1:14" x14ac:dyDescent="0.45">
      <c r="A2785" t="s">
        <v>945</v>
      </c>
      <c r="B2785" s="6">
        <v>43418</v>
      </c>
      <c r="C2785">
        <v>3.17</v>
      </c>
      <c r="D2785" s="6">
        <v>45244</v>
      </c>
      <c r="E2785" s="6">
        <v>43418</v>
      </c>
      <c r="F2785">
        <v>100.06890839</v>
      </c>
      <c r="G2785">
        <v>100.03001749000001</v>
      </c>
      <c r="H2785">
        <v>99.991173849999996</v>
      </c>
      <c r="I2785">
        <v>99.952377369999994</v>
      </c>
      <c r="J2785">
        <v>99.913627950000006</v>
      </c>
      <c r="K2785">
        <v>99.874925500000003</v>
      </c>
      <c r="L2785">
        <v>99.83626993</v>
      </c>
      <c r="M2785">
        <v>99.797661129999995</v>
      </c>
      <c r="N2785">
        <v>99.759099030000002</v>
      </c>
    </row>
    <row r="2786" spans="1:14" x14ac:dyDescent="0.45">
      <c r="A2786" t="s">
        <v>875</v>
      </c>
      <c r="B2786" s="6">
        <v>43423</v>
      </c>
      <c r="C2786">
        <v>3.29</v>
      </c>
      <c r="D2786" s="6">
        <v>45337</v>
      </c>
      <c r="E2786" s="6">
        <v>43423</v>
      </c>
      <c r="F2786">
        <v>100.50959486000001</v>
      </c>
      <c r="G2786">
        <v>100.21447624</v>
      </c>
      <c r="H2786">
        <v>99.921101109999995</v>
      </c>
      <c r="I2786">
        <v>99.629453940000005</v>
      </c>
      <c r="J2786">
        <v>99.339519420000002</v>
      </c>
      <c r="K2786">
        <v>99.051282400000005</v>
      </c>
      <c r="L2786">
        <v>98.764727919999999</v>
      </c>
      <c r="M2786">
        <v>98.479841190000002</v>
      </c>
      <c r="N2786">
        <v>98.196607599999993</v>
      </c>
    </row>
    <row r="2787" spans="1:14" x14ac:dyDescent="0.45">
      <c r="A2787" t="s">
        <v>876</v>
      </c>
      <c r="B2787" s="6">
        <v>43423</v>
      </c>
      <c r="C2787">
        <v>3.28</v>
      </c>
      <c r="D2787" s="6">
        <v>45247</v>
      </c>
      <c r="E2787" s="6">
        <v>43423</v>
      </c>
      <c r="F2787">
        <v>100.0832669</v>
      </c>
      <c r="G2787">
        <v>100.03610343</v>
      </c>
      <c r="H2787">
        <v>99.989000590000003</v>
      </c>
      <c r="I2787">
        <v>99.941958279999994</v>
      </c>
      <c r="J2787">
        <v>99.894976380000003</v>
      </c>
      <c r="K2787">
        <v>99.848054759999997</v>
      </c>
      <c r="L2787">
        <v>99.801193299999994</v>
      </c>
      <c r="M2787">
        <v>99.754391889999994</v>
      </c>
      <c r="N2787">
        <v>99.707650400000006</v>
      </c>
    </row>
    <row r="2788" spans="1:14" x14ac:dyDescent="0.45">
      <c r="A2788" t="s">
        <v>62</v>
      </c>
      <c r="B2788" s="6">
        <v>41893</v>
      </c>
      <c r="C2788">
        <v>3.18</v>
      </c>
      <c r="D2788" s="6">
        <v>45551</v>
      </c>
      <c r="E2788" s="6">
        <v>41893</v>
      </c>
      <c r="F2788">
        <v>101.31865111</v>
      </c>
      <c r="G2788">
        <v>100.4476865</v>
      </c>
      <c r="H2788">
        <v>99.591697819999993</v>
      </c>
      <c r="I2788">
        <v>98.750300859999996</v>
      </c>
      <c r="J2788">
        <v>97.923124490000006</v>
      </c>
      <c r="K2788">
        <v>97.109810069999995</v>
      </c>
      <c r="L2788">
        <v>96.310010930000004</v>
      </c>
      <c r="M2788">
        <v>95.523391889999999</v>
      </c>
      <c r="N2788">
        <v>94.749628799999996</v>
      </c>
    </row>
    <row r="2789" spans="1:14" x14ac:dyDescent="0.45">
      <c r="A2789" t="s">
        <v>319</v>
      </c>
      <c r="B2789" s="6">
        <v>43068</v>
      </c>
      <c r="C2789">
        <v>2.89</v>
      </c>
      <c r="D2789" s="6">
        <v>46356</v>
      </c>
      <c r="E2789" s="6">
        <v>43068</v>
      </c>
      <c r="F2789">
        <v>105.30694043</v>
      </c>
      <c r="G2789">
        <v>102.27619758</v>
      </c>
      <c r="H2789">
        <v>99.349112120000001</v>
      </c>
      <c r="I2789">
        <v>96.521548480000007</v>
      </c>
      <c r="J2789">
        <v>93.789561719999995</v>
      </c>
      <c r="K2789">
        <v>91.14938746</v>
      </c>
      <c r="L2789">
        <v>88.597432420000004</v>
      </c>
      <c r="M2789">
        <v>86.130265510000001</v>
      </c>
      <c r="N2789">
        <v>83.744609460000007</v>
      </c>
    </row>
    <row r="2790" spans="1:14" x14ac:dyDescent="0.45">
      <c r="A2790" t="s">
        <v>809</v>
      </c>
      <c r="B2790" s="6">
        <v>43424</v>
      </c>
      <c r="C2790">
        <v>3.25</v>
      </c>
      <c r="D2790" s="6">
        <v>45250</v>
      </c>
      <c r="E2790" s="6">
        <v>43424</v>
      </c>
      <c r="F2790">
        <v>100.09630188</v>
      </c>
      <c r="G2790">
        <v>100.04082615999999</v>
      </c>
      <c r="H2790">
        <v>99.985426380000007</v>
      </c>
      <c r="I2790">
        <v>99.93010237</v>
      </c>
      <c r="J2790">
        <v>99.874853979999997</v>
      </c>
      <c r="K2790">
        <v>99.819681059999994</v>
      </c>
      <c r="L2790">
        <v>99.764583439999996</v>
      </c>
      <c r="M2790">
        <v>99.709560960000005</v>
      </c>
      <c r="N2790">
        <v>99.654613479999995</v>
      </c>
    </row>
    <row r="2791" spans="1:14" x14ac:dyDescent="0.45">
      <c r="A2791" t="s">
        <v>830</v>
      </c>
      <c r="B2791" s="6">
        <v>43487</v>
      </c>
      <c r="C2791">
        <v>3.03</v>
      </c>
      <c r="D2791" s="6">
        <v>45313</v>
      </c>
      <c r="E2791" s="6">
        <v>43487</v>
      </c>
      <c r="F2791">
        <v>100.34058826</v>
      </c>
      <c r="G2791">
        <v>100.11138715</v>
      </c>
      <c r="H2791">
        <v>99.883243899999997</v>
      </c>
      <c r="I2791">
        <v>99.656151129999998</v>
      </c>
      <c r="J2791">
        <v>99.430101550000003</v>
      </c>
      <c r="K2791">
        <v>99.205087930000005</v>
      </c>
      <c r="L2791">
        <v>98.981103099999999</v>
      </c>
      <c r="M2791">
        <v>98.758139979999996</v>
      </c>
      <c r="N2791">
        <v>98.536191529999996</v>
      </c>
    </row>
    <row r="2792" spans="1:14" x14ac:dyDescent="0.45">
      <c r="A2792" t="s">
        <v>831</v>
      </c>
      <c r="B2792" s="6">
        <v>43487</v>
      </c>
      <c r="C2792">
        <v>3.17</v>
      </c>
      <c r="D2792" s="6">
        <v>46409</v>
      </c>
      <c r="E2792" s="6">
        <v>43487</v>
      </c>
      <c r="F2792">
        <v>106.88103778999999</v>
      </c>
      <c r="G2792">
        <v>103.67948503</v>
      </c>
      <c r="H2792">
        <v>100.59139774000001</v>
      </c>
      <c r="I2792">
        <v>97.612069300000002</v>
      </c>
      <c r="J2792">
        <v>94.737020490000006</v>
      </c>
      <c r="K2792">
        <v>91.961986749999994</v>
      </c>
      <c r="L2792">
        <v>89.282906319999995</v>
      </c>
      <c r="M2792">
        <v>86.695909029999996</v>
      </c>
      <c r="N2792">
        <v>84.197305909999997</v>
      </c>
    </row>
    <row r="2793" spans="1:14" x14ac:dyDescent="0.45">
      <c r="A2793" t="s">
        <v>820</v>
      </c>
      <c r="B2793" s="6">
        <v>43487</v>
      </c>
      <c r="C2793">
        <v>3.29</v>
      </c>
      <c r="D2793" s="6">
        <v>47140</v>
      </c>
      <c r="E2793" s="6">
        <v>43487</v>
      </c>
      <c r="F2793">
        <v>111.89863738</v>
      </c>
      <c r="G2793">
        <v>106.67466085</v>
      </c>
      <c r="H2793">
        <v>101.73040288</v>
      </c>
      <c r="I2793">
        <v>97.049336159999996</v>
      </c>
      <c r="J2793">
        <v>92.616001990000001</v>
      </c>
      <c r="K2793">
        <v>88.415934969999995</v>
      </c>
      <c r="L2793">
        <v>84.435593420000004</v>
      </c>
      <c r="M2793">
        <v>80.662295180000001</v>
      </c>
      <c r="N2793">
        <v>77.084158160000001</v>
      </c>
    </row>
    <row r="2794" spans="1:14" x14ac:dyDescent="0.45">
      <c r="A2794" t="s">
        <v>931</v>
      </c>
      <c r="B2794" s="6">
        <v>43487</v>
      </c>
      <c r="C2794">
        <v>2.96</v>
      </c>
      <c r="D2794" s="6">
        <v>45679</v>
      </c>
      <c r="E2794" s="6">
        <v>43487</v>
      </c>
      <c r="F2794">
        <v>101.76564286999999</v>
      </c>
      <c r="G2794">
        <v>100.55575835</v>
      </c>
      <c r="H2794">
        <v>99.374617810000004</v>
      </c>
      <c r="I2794">
        <v>98.221205490000003</v>
      </c>
      <c r="J2794">
        <v>97.094553009999998</v>
      </c>
      <c r="K2794">
        <v>95.993736650000002</v>
      </c>
      <c r="L2794">
        <v>94.917874769999997</v>
      </c>
      <c r="M2794">
        <v>93.86612547</v>
      </c>
      <c r="N2794">
        <v>92.837684350000004</v>
      </c>
    </row>
    <row r="2795" spans="1:14" x14ac:dyDescent="0.45">
      <c r="A2795" t="s">
        <v>725</v>
      </c>
      <c r="B2795" s="6">
        <v>43297</v>
      </c>
      <c r="C2795">
        <v>3.59</v>
      </c>
      <c r="D2795" s="6">
        <v>51333</v>
      </c>
      <c r="E2795" s="6">
        <v>43297</v>
      </c>
      <c r="F2795">
        <v>127.97153557</v>
      </c>
      <c r="G2795">
        <v>112.3673198</v>
      </c>
      <c r="H2795">
        <v>99.015609479999995</v>
      </c>
      <c r="I2795">
        <v>87.570078190000004</v>
      </c>
      <c r="J2795">
        <v>77.739800439999996</v>
      </c>
      <c r="K2795">
        <v>69.280108819999995</v>
      </c>
      <c r="L2795">
        <v>61.985001609999998</v>
      </c>
      <c r="M2795">
        <v>55.68083129</v>
      </c>
      <c r="N2795">
        <v>50.221052239999999</v>
      </c>
    </row>
    <row r="2796" spans="1:14" x14ac:dyDescent="0.45">
      <c r="A2796" t="s">
        <v>726</v>
      </c>
      <c r="B2796" s="6">
        <v>43298</v>
      </c>
      <c r="C2796">
        <v>3.3</v>
      </c>
      <c r="D2796" s="6">
        <v>45917</v>
      </c>
      <c r="E2796" s="6">
        <v>43298</v>
      </c>
      <c r="F2796">
        <v>103.61438244999999</v>
      </c>
      <c r="G2796">
        <v>101.76012660000001</v>
      </c>
      <c r="H2796">
        <v>99.94826759</v>
      </c>
      <c r="I2796">
        <v>98.177587360000004</v>
      </c>
      <c r="J2796">
        <v>96.446910720000005</v>
      </c>
      <c r="K2796">
        <v>94.755103550000001</v>
      </c>
      <c r="L2796">
        <v>93.101071110000007</v>
      </c>
      <c r="M2796">
        <v>91.483756369999995</v>
      </c>
      <c r="N2796">
        <v>89.902138480000005</v>
      </c>
    </row>
    <row r="2797" spans="1:14" x14ac:dyDescent="0.45">
      <c r="A2797" t="s">
        <v>760</v>
      </c>
      <c r="B2797" s="6">
        <v>43300</v>
      </c>
      <c r="C2797">
        <v>3.36</v>
      </c>
      <c r="D2797" s="6">
        <v>46223</v>
      </c>
      <c r="E2797" s="6">
        <v>43300</v>
      </c>
      <c r="F2797">
        <v>105.85130984</v>
      </c>
      <c r="G2797">
        <v>103.16052323</v>
      </c>
      <c r="H2797">
        <v>100.55226592</v>
      </c>
      <c r="I2797">
        <v>98.023472720000001</v>
      </c>
      <c r="J2797">
        <v>95.571215350000003</v>
      </c>
      <c r="K2797">
        <v>93.192695240000006</v>
      </c>
      <c r="L2797">
        <v>90.885236620000001</v>
      </c>
      <c r="M2797">
        <v>88.646280149999996</v>
      </c>
      <c r="N2797">
        <v>86.473376900000005</v>
      </c>
    </row>
    <row r="2798" spans="1:14" x14ac:dyDescent="0.45">
      <c r="A2798" t="s">
        <v>752</v>
      </c>
      <c r="B2798" s="6">
        <v>43300</v>
      </c>
      <c r="C2798">
        <v>3.21</v>
      </c>
      <c r="D2798" s="6">
        <v>45492</v>
      </c>
      <c r="E2798" s="6">
        <v>43300</v>
      </c>
      <c r="F2798">
        <v>101.04965355</v>
      </c>
      <c r="G2798">
        <v>100.33649688</v>
      </c>
      <c r="H2798">
        <v>99.633409619999995</v>
      </c>
      <c r="I2798">
        <v>98.940179349999994</v>
      </c>
      <c r="J2798">
        <v>98.25659958</v>
      </c>
      <c r="K2798">
        <v>97.582469579999994</v>
      </c>
      <c r="L2798">
        <v>96.917594149999999</v>
      </c>
      <c r="M2798">
        <v>96.261783429999994</v>
      </c>
      <c r="N2798">
        <v>95.614852740000003</v>
      </c>
    </row>
    <row r="2799" spans="1:14" x14ac:dyDescent="0.45">
      <c r="A2799" t="s">
        <v>727</v>
      </c>
      <c r="B2799" s="6">
        <v>43300</v>
      </c>
      <c r="C2799">
        <v>3.3</v>
      </c>
      <c r="D2799" s="6">
        <v>45859</v>
      </c>
      <c r="E2799" s="6">
        <v>43300</v>
      </c>
      <c r="F2799">
        <v>103.22962332</v>
      </c>
      <c r="G2799">
        <v>101.5313709</v>
      </c>
      <c r="H2799">
        <v>99.869128619999998</v>
      </c>
      <c r="I2799">
        <v>98.241814840000004</v>
      </c>
      <c r="J2799">
        <v>96.648391619999998</v>
      </c>
      <c r="K2799">
        <v>95.087862439999995</v>
      </c>
      <c r="L2799">
        <v>93.559270139999995</v>
      </c>
      <c r="M2799">
        <v>92.061694889999998</v>
      </c>
      <c r="N2799">
        <v>90.594252359999999</v>
      </c>
    </row>
    <row r="2800" spans="1:14" x14ac:dyDescent="0.45">
      <c r="A2800" t="s">
        <v>926</v>
      </c>
      <c r="B2800" s="6">
        <v>43621</v>
      </c>
      <c r="C2800">
        <v>2.19</v>
      </c>
      <c r="D2800" s="6">
        <v>45327</v>
      </c>
      <c r="E2800" s="6">
        <v>43621</v>
      </c>
      <c r="F2800">
        <v>100.16931862</v>
      </c>
      <c r="G2800">
        <v>99.902120650000001</v>
      </c>
      <c r="H2800">
        <v>99.636351719999993</v>
      </c>
      <c r="I2800">
        <v>99.372000330000006</v>
      </c>
      <c r="J2800">
        <v>99.109055130000002</v>
      </c>
      <c r="K2800">
        <v>98.847504900000004</v>
      </c>
      <c r="L2800">
        <v>98.587338500000001</v>
      </c>
      <c r="M2800">
        <v>98.328544949999994</v>
      </c>
      <c r="N2800">
        <v>98.071113359999998</v>
      </c>
    </row>
    <row r="2801" spans="1:14" x14ac:dyDescent="0.45">
      <c r="A2801" t="s">
        <v>847</v>
      </c>
      <c r="B2801" s="6">
        <v>43622</v>
      </c>
      <c r="C2801">
        <v>2.23</v>
      </c>
      <c r="D2801" s="6">
        <v>45449</v>
      </c>
      <c r="E2801" s="6">
        <v>43622</v>
      </c>
      <c r="F2801">
        <v>100.28836991999999</v>
      </c>
      <c r="G2801">
        <v>99.692412709999999</v>
      </c>
      <c r="H2801">
        <v>99.103525730000001</v>
      </c>
      <c r="I2801">
        <v>98.521583680000006</v>
      </c>
      <c r="J2801">
        <v>97.94646419</v>
      </c>
      <c r="K2801">
        <v>97.378047749999993</v>
      </c>
      <c r="L2801">
        <v>96.816217629999997</v>
      </c>
      <c r="M2801">
        <v>96.260859809999999</v>
      </c>
      <c r="N2801">
        <v>95.711862870000004</v>
      </c>
    </row>
    <row r="2802" spans="1:14" x14ac:dyDescent="0.45">
      <c r="A2802" t="s">
        <v>966</v>
      </c>
      <c r="B2802" s="6">
        <v>43622</v>
      </c>
      <c r="C2802">
        <v>2.74</v>
      </c>
      <c r="D2802" s="6">
        <v>47275</v>
      </c>
      <c r="E2802" s="6">
        <v>43622</v>
      </c>
      <c r="F2802">
        <v>108.73009619</v>
      </c>
      <c r="G2802">
        <v>103.26377696</v>
      </c>
      <c r="H2802">
        <v>98.109449100000006</v>
      </c>
      <c r="I2802">
        <v>93.247643490000002</v>
      </c>
      <c r="J2802">
        <v>88.66020709</v>
      </c>
      <c r="K2802">
        <v>84.330207049999999</v>
      </c>
      <c r="L2802">
        <v>80.241842320000003</v>
      </c>
      <c r="M2802">
        <v>76.380362109999993</v>
      </c>
      <c r="N2802">
        <v>72.731990699999997</v>
      </c>
    </row>
    <row r="2803" spans="1:14" x14ac:dyDescent="0.45">
      <c r="A2803" t="s">
        <v>888</v>
      </c>
      <c r="B2803" s="6">
        <v>43622</v>
      </c>
      <c r="C2803">
        <v>2.96</v>
      </c>
      <c r="D2803" s="6">
        <v>49101</v>
      </c>
      <c r="E2803" s="6">
        <v>43622</v>
      </c>
      <c r="F2803">
        <v>113.74648990999999</v>
      </c>
      <c r="G2803">
        <v>103.78663417999999</v>
      </c>
      <c r="H2803">
        <v>94.816848789999995</v>
      </c>
      <c r="I2803">
        <v>86.732512499999999</v>
      </c>
      <c r="J2803">
        <v>79.440593160000006</v>
      </c>
      <c r="K2803">
        <v>72.858309300000002</v>
      </c>
      <c r="L2803">
        <v>66.911952459999995</v>
      </c>
      <c r="M2803">
        <v>61.535850060000001</v>
      </c>
      <c r="N2803">
        <v>56.671451609999998</v>
      </c>
    </row>
    <row r="2804" spans="1:14" x14ac:dyDescent="0.45">
      <c r="A2804" t="s">
        <v>887</v>
      </c>
      <c r="B2804" s="6">
        <v>43622</v>
      </c>
      <c r="C2804">
        <v>2.5099999999999998</v>
      </c>
      <c r="D2804" s="6">
        <v>46178</v>
      </c>
      <c r="E2804" s="6">
        <v>43622</v>
      </c>
      <c r="F2804">
        <v>103.34365613</v>
      </c>
      <c r="G2804">
        <v>100.80460119999999</v>
      </c>
      <c r="H2804">
        <v>98.340929750000001</v>
      </c>
      <c r="I2804">
        <v>95.949947010000002</v>
      </c>
      <c r="J2804">
        <v>93.629072919999999</v>
      </c>
      <c r="K2804">
        <v>91.375836430000007</v>
      </c>
      <c r="L2804">
        <v>89.187870050000001</v>
      </c>
      <c r="M2804">
        <v>87.06290473</v>
      </c>
      <c r="N2804">
        <v>84.998765109999994</v>
      </c>
    </row>
    <row r="2805" spans="1:14" x14ac:dyDescent="0.45">
      <c r="A2805" t="s">
        <v>848</v>
      </c>
      <c r="B2805" s="6">
        <v>43623</v>
      </c>
      <c r="C2805">
        <v>2.19</v>
      </c>
      <c r="D2805" s="6">
        <v>45450</v>
      </c>
      <c r="E2805" s="6">
        <v>43623</v>
      </c>
      <c r="F2805">
        <v>100.26481728</v>
      </c>
      <c r="G2805">
        <v>99.66628188</v>
      </c>
      <c r="H2805">
        <v>99.074880340000007</v>
      </c>
      <c r="I2805">
        <v>98.490485629999995</v>
      </c>
      <c r="J2805">
        <v>97.912973699999995</v>
      </c>
      <c r="K2805">
        <v>97.342223419999996</v>
      </c>
      <c r="L2805">
        <v>96.778116490000002</v>
      </c>
      <c r="M2805">
        <v>96.220537370000002</v>
      </c>
      <c r="N2805">
        <v>95.669373160000006</v>
      </c>
    </row>
    <row r="2806" spans="1:14" x14ac:dyDescent="0.45">
      <c r="A2806" t="s">
        <v>747</v>
      </c>
      <c r="B2806" s="6">
        <v>43153</v>
      </c>
      <c r="C2806">
        <v>3.48</v>
      </c>
      <c r="D2806" s="6">
        <v>48632</v>
      </c>
      <c r="E2806" s="6">
        <v>43153</v>
      </c>
      <c r="F2806">
        <v>118.74350103</v>
      </c>
      <c r="G2806">
        <v>109.56380224</v>
      </c>
      <c r="H2806">
        <v>101.19573593</v>
      </c>
      <c r="I2806">
        <v>93.562560779999998</v>
      </c>
      <c r="J2806">
        <v>86.595181859999997</v>
      </c>
      <c r="K2806">
        <v>80.231352599999994</v>
      </c>
      <c r="L2806">
        <v>74.414963689999993</v>
      </c>
      <c r="M2806">
        <v>69.095409020000005</v>
      </c>
      <c r="N2806">
        <v>64.227020089999996</v>
      </c>
    </row>
    <row r="2807" spans="1:14" x14ac:dyDescent="0.45">
      <c r="A2807" t="s">
        <v>735</v>
      </c>
      <c r="B2807" s="6">
        <v>43153</v>
      </c>
      <c r="C2807">
        <v>2.98</v>
      </c>
      <c r="D2807" s="6">
        <v>45709</v>
      </c>
      <c r="E2807" s="6">
        <v>43153</v>
      </c>
      <c r="F2807">
        <v>101.99116087</v>
      </c>
      <c r="G2807">
        <v>100.69702642999999</v>
      </c>
      <c r="H2807">
        <v>99.427642750000004</v>
      </c>
      <c r="I2807">
        <v>98.182320809999993</v>
      </c>
      <c r="J2807">
        <v>96.960397380000003</v>
      </c>
      <c r="K2807">
        <v>95.761233759999996</v>
      </c>
      <c r="L2807">
        <v>94.584214619999997</v>
      </c>
      <c r="M2807">
        <v>93.42874698</v>
      </c>
      <c r="N2807">
        <v>92.294259109999999</v>
      </c>
    </row>
    <row r="2808" spans="1:14" x14ac:dyDescent="0.45">
      <c r="A2808" t="s">
        <v>722</v>
      </c>
      <c r="B2808" s="6">
        <v>43153</v>
      </c>
      <c r="C2808">
        <v>3.24</v>
      </c>
      <c r="D2808" s="6">
        <v>46805</v>
      </c>
      <c r="E2808" s="6">
        <v>43153</v>
      </c>
      <c r="F2808">
        <v>109.81842457</v>
      </c>
      <c r="G2808">
        <v>105.51463798</v>
      </c>
      <c r="H2808">
        <v>101.40623423</v>
      </c>
      <c r="I2808">
        <v>97.483314269999994</v>
      </c>
      <c r="J2808">
        <v>93.736532740000001</v>
      </c>
      <c r="K2808">
        <v>90.157063989999997</v>
      </c>
      <c r="L2808">
        <v>86.736570349999994</v>
      </c>
      <c r="M2808">
        <v>83.467172599999998</v>
      </c>
      <c r="N2808">
        <v>80.341422300000005</v>
      </c>
    </row>
    <row r="2809" spans="1:14" x14ac:dyDescent="0.45">
      <c r="A2809" t="s">
        <v>877</v>
      </c>
      <c r="B2809" s="6">
        <v>43432</v>
      </c>
      <c r="C2809">
        <v>3.29</v>
      </c>
      <c r="D2809" s="6">
        <v>45258</v>
      </c>
      <c r="E2809" s="6">
        <v>43432</v>
      </c>
      <c r="F2809">
        <v>100.13794952000001</v>
      </c>
      <c r="G2809">
        <v>100.06031555</v>
      </c>
      <c r="H2809">
        <v>99.982805020000001</v>
      </c>
      <c r="I2809">
        <v>99.905417630000002</v>
      </c>
      <c r="J2809">
        <v>99.828153090000001</v>
      </c>
      <c r="K2809">
        <v>99.751011140000003</v>
      </c>
      <c r="L2809">
        <v>99.673991479999998</v>
      </c>
      <c r="M2809">
        <v>99.597093819999998</v>
      </c>
      <c r="N2809">
        <v>99.520317890000001</v>
      </c>
    </row>
    <row r="2810" spans="1:14" x14ac:dyDescent="0.45">
      <c r="A2810" t="s">
        <v>878</v>
      </c>
      <c r="B2810" s="6">
        <v>43434</v>
      </c>
      <c r="C2810">
        <v>3.05</v>
      </c>
      <c r="D2810" s="6">
        <v>45260</v>
      </c>
      <c r="E2810" s="6">
        <v>43434</v>
      </c>
      <c r="F2810">
        <v>100.13771877000001</v>
      </c>
      <c r="G2810">
        <v>100.05446686000001</v>
      </c>
      <c r="H2810">
        <v>99.971352969999998</v>
      </c>
      <c r="I2810">
        <v>99.888376750000006</v>
      </c>
      <c r="J2810">
        <v>99.805537869999995</v>
      </c>
      <c r="K2810">
        <v>99.722835989999993</v>
      </c>
      <c r="L2810">
        <v>99.640270770000001</v>
      </c>
      <c r="M2810">
        <v>99.557841879999998</v>
      </c>
      <c r="N2810">
        <v>99.475548979999999</v>
      </c>
    </row>
    <row r="2811" spans="1:14" x14ac:dyDescent="0.45">
      <c r="A2811" t="s">
        <v>813</v>
      </c>
      <c r="B2811" s="6">
        <v>43438</v>
      </c>
      <c r="C2811">
        <v>3.23</v>
      </c>
      <c r="D2811" s="6">
        <v>45261</v>
      </c>
      <c r="E2811" s="6">
        <v>43438</v>
      </c>
      <c r="F2811">
        <v>100.14748213</v>
      </c>
      <c r="G2811">
        <v>100.06155802000001</v>
      </c>
      <c r="H2811">
        <v>99.975782269999996</v>
      </c>
      <c r="I2811">
        <v>99.890154510000002</v>
      </c>
      <c r="J2811">
        <v>99.804674360000007</v>
      </c>
      <c r="K2811">
        <v>99.719341450000002</v>
      </c>
      <c r="L2811">
        <v>99.634155379999996</v>
      </c>
      <c r="M2811">
        <v>99.549115799999996</v>
      </c>
      <c r="N2811">
        <v>99.464222320000005</v>
      </c>
    </row>
    <row r="2812" spans="1:14" x14ac:dyDescent="0.45">
      <c r="A2812" t="s">
        <v>1058</v>
      </c>
      <c r="B2812" s="6">
        <v>43437</v>
      </c>
      <c r="C2812">
        <v>3.27</v>
      </c>
      <c r="D2812" s="6">
        <v>45261</v>
      </c>
      <c r="E2812" s="6">
        <v>43437</v>
      </c>
      <c r="F2812">
        <v>100.15092208999999</v>
      </c>
      <c r="G2812">
        <v>100.06499502</v>
      </c>
      <c r="H2812">
        <v>99.97921633</v>
      </c>
      <c r="I2812">
        <v>99.893585630000004</v>
      </c>
      <c r="J2812">
        <v>99.808102550000001</v>
      </c>
      <c r="K2812">
        <v>99.722766699999994</v>
      </c>
      <c r="L2812">
        <v>99.637577710000002</v>
      </c>
      <c r="M2812">
        <v>99.552535199999994</v>
      </c>
      <c r="N2812">
        <v>99.467638800000003</v>
      </c>
    </row>
    <row r="2813" spans="1:14" x14ac:dyDescent="0.45">
      <c r="A2813" t="s">
        <v>868</v>
      </c>
      <c r="B2813" s="6">
        <v>43495</v>
      </c>
      <c r="C2813">
        <v>3.01</v>
      </c>
      <c r="D2813" s="6">
        <v>45321</v>
      </c>
      <c r="E2813" s="6">
        <v>43495</v>
      </c>
      <c r="F2813">
        <v>100.36726586</v>
      </c>
      <c r="G2813">
        <v>100.11611553</v>
      </c>
      <c r="H2813">
        <v>99.866219939999993</v>
      </c>
      <c r="I2813">
        <v>99.617569750000001</v>
      </c>
      <c r="J2813">
        <v>99.370155670000003</v>
      </c>
      <c r="K2813">
        <v>99.123968540000007</v>
      </c>
      <c r="L2813">
        <v>98.878999260000001</v>
      </c>
      <c r="M2813">
        <v>98.63523884</v>
      </c>
      <c r="N2813">
        <v>98.392678369999999</v>
      </c>
    </row>
    <row r="2814" spans="1:14" x14ac:dyDescent="0.45">
      <c r="A2814" t="s">
        <v>821</v>
      </c>
      <c r="B2814" s="6">
        <v>43496</v>
      </c>
      <c r="C2814">
        <v>3.44</v>
      </c>
      <c r="D2814" s="6">
        <v>48974</v>
      </c>
      <c r="E2814" s="6">
        <v>43496</v>
      </c>
      <c r="F2814">
        <v>119.48944595</v>
      </c>
      <c r="G2814">
        <v>109.47191485</v>
      </c>
      <c r="H2814">
        <v>100.41629961</v>
      </c>
      <c r="I2814">
        <v>92.224022469999994</v>
      </c>
      <c r="J2814">
        <v>84.807127859999994</v>
      </c>
      <c r="K2814">
        <v>78.087085650000006</v>
      </c>
      <c r="L2814">
        <v>71.993735060000006</v>
      </c>
      <c r="M2814">
        <v>66.46435185</v>
      </c>
      <c r="N2814">
        <v>61.4428239</v>
      </c>
    </row>
    <row r="2815" spans="1:14" x14ac:dyDescent="0.45">
      <c r="A2815" t="s">
        <v>943</v>
      </c>
      <c r="B2815" s="6">
        <v>43363</v>
      </c>
      <c r="C2815">
        <v>3.59</v>
      </c>
      <c r="D2815" s="6">
        <v>47016</v>
      </c>
      <c r="E2815" s="6">
        <v>43363</v>
      </c>
      <c r="F2815">
        <v>112.14139887</v>
      </c>
      <c r="G2815">
        <v>107.25127843999999</v>
      </c>
      <c r="H2815">
        <v>102.60773373000001</v>
      </c>
      <c r="I2815">
        <v>98.197032410000006</v>
      </c>
      <c r="J2815">
        <v>94.006276170000007</v>
      </c>
      <c r="K2815">
        <v>90.023345930000005</v>
      </c>
      <c r="L2815">
        <v>86.236850820000001</v>
      </c>
      <c r="M2815">
        <v>82.636080860000007</v>
      </c>
      <c r="N2815">
        <v>79.210962879999997</v>
      </c>
    </row>
    <row r="2816" spans="1:14" x14ac:dyDescent="0.45">
      <c r="A2816" t="s">
        <v>786</v>
      </c>
      <c r="B2816" s="6">
        <v>43307</v>
      </c>
      <c r="C2816">
        <v>3.2</v>
      </c>
      <c r="D2816" s="6">
        <v>45286</v>
      </c>
      <c r="E2816" s="6">
        <v>43307</v>
      </c>
      <c r="F2816">
        <v>100.25928335</v>
      </c>
      <c r="G2816">
        <v>100.10431989999999</v>
      </c>
      <c r="H2816">
        <v>99.949842720000007</v>
      </c>
      <c r="I2816">
        <v>99.795849520000004</v>
      </c>
      <c r="J2816">
        <v>99.642338010000003</v>
      </c>
      <c r="K2816">
        <v>99.489305920000007</v>
      </c>
      <c r="L2816">
        <v>99.336751000000007</v>
      </c>
      <c r="M2816">
        <v>99.184671019999996</v>
      </c>
      <c r="N2816">
        <v>99.033063740000003</v>
      </c>
    </row>
    <row r="2817" spans="1:14" x14ac:dyDescent="0.45">
      <c r="A2817" t="s">
        <v>730</v>
      </c>
      <c r="B2817" s="6">
        <v>43308</v>
      </c>
      <c r="C2817">
        <v>3.25</v>
      </c>
      <c r="D2817" s="6">
        <v>46230</v>
      </c>
      <c r="E2817" s="6">
        <v>43308</v>
      </c>
      <c r="F2817">
        <v>105.92845382</v>
      </c>
      <c r="G2817">
        <v>103.21121585</v>
      </c>
      <c r="H2817">
        <v>100.57792408</v>
      </c>
      <c r="I2817">
        <v>98.02543704</v>
      </c>
      <c r="J2817">
        <v>95.55075488</v>
      </c>
      <c r="K2817">
        <v>93.151011699999998</v>
      </c>
      <c r="L2817">
        <v>90.823468500000004</v>
      </c>
      <c r="M2817">
        <v>88.565506439999993</v>
      </c>
      <c r="N2817">
        <v>86.374620570000005</v>
      </c>
    </row>
    <row r="2818" spans="1:14" x14ac:dyDescent="0.45">
      <c r="A2818" t="s">
        <v>728</v>
      </c>
      <c r="B2818" s="6">
        <v>43308</v>
      </c>
      <c r="C2818">
        <v>3.48</v>
      </c>
      <c r="D2818" s="6">
        <v>46961</v>
      </c>
      <c r="E2818" s="6">
        <v>43308</v>
      </c>
      <c r="F2818">
        <v>111.29874291</v>
      </c>
      <c r="G2818">
        <v>106.57143929</v>
      </c>
      <c r="H2818">
        <v>102.07609454</v>
      </c>
      <c r="I2818">
        <v>97.800026770000002</v>
      </c>
      <c r="J2818">
        <v>93.731320710000006</v>
      </c>
      <c r="K2818">
        <v>89.858776689999999</v>
      </c>
      <c r="L2818">
        <v>86.171863279999997</v>
      </c>
      <c r="M2818">
        <v>82.660673459999998</v>
      </c>
      <c r="N2818">
        <v>79.315883850000006</v>
      </c>
    </row>
    <row r="2819" spans="1:14" x14ac:dyDescent="0.45">
      <c r="A2819" t="s">
        <v>736</v>
      </c>
      <c r="B2819" s="6">
        <v>43308</v>
      </c>
      <c r="C2819">
        <v>3.36</v>
      </c>
      <c r="D2819" s="6">
        <v>45863</v>
      </c>
      <c r="E2819" s="6">
        <v>43308</v>
      </c>
      <c r="F2819">
        <v>103.35971239</v>
      </c>
      <c r="G2819">
        <v>101.6499103</v>
      </c>
      <c r="H2819">
        <v>99.976527669999996</v>
      </c>
      <c r="I2819">
        <v>98.338464880000004</v>
      </c>
      <c r="J2819">
        <v>96.734666989999994</v>
      </c>
      <c r="K2819">
        <v>95.164121460000004</v>
      </c>
      <c r="L2819">
        <v>93.625855950000002</v>
      </c>
      <c r="M2819">
        <v>92.118936270000006</v>
      </c>
      <c r="N2819">
        <v>90.642464500000003</v>
      </c>
    </row>
    <row r="2820" spans="1:14" x14ac:dyDescent="0.45">
      <c r="A2820" t="s">
        <v>731</v>
      </c>
      <c r="B2820" s="6">
        <v>43311</v>
      </c>
      <c r="C2820">
        <v>3.13</v>
      </c>
      <c r="D2820" s="6">
        <v>45503</v>
      </c>
      <c r="E2820" s="6">
        <v>43311</v>
      </c>
      <c r="F2820">
        <v>101.17145868</v>
      </c>
      <c r="G2820">
        <v>100.42681373000001</v>
      </c>
      <c r="H2820">
        <v>99.693121419999997</v>
      </c>
      <c r="I2820">
        <v>98.97014136</v>
      </c>
      <c r="J2820">
        <v>98.257640190000004</v>
      </c>
      <c r="K2820">
        <v>97.55539125</v>
      </c>
      <c r="L2820">
        <v>96.863174400000005</v>
      </c>
      <c r="M2820">
        <v>96.180775740000001</v>
      </c>
      <c r="N2820">
        <v>95.507987450000002</v>
      </c>
    </row>
    <row r="2821" spans="1:14" x14ac:dyDescent="0.45">
      <c r="A2821" t="s">
        <v>739</v>
      </c>
      <c r="B2821" s="6">
        <v>43311</v>
      </c>
      <c r="C2821">
        <v>3.5</v>
      </c>
      <c r="D2821" s="6">
        <v>46962</v>
      </c>
      <c r="E2821" s="6">
        <v>43311</v>
      </c>
      <c r="F2821">
        <v>111.39802845</v>
      </c>
      <c r="G2821">
        <v>106.66585987000001</v>
      </c>
      <c r="H2821">
        <v>102.1659709</v>
      </c>
      <c r="I2821">
        <v>97.885656729999994</v>
      </c>
      <c r="J2821">
        <v>93.812980960000004</v>
      </c>
      <c r="K2821">
        <v>89.936724369999993</v>
      </c>
      <c r="L2821">
        <v>86.246337519999997</v>
      </c>
      <c r="M2821">
        <v>82.731896689999999</v>
      </c>
      <c r="N2821">
        <v>79.384063100000006</v>
      </c>
    </row>
    <row r="2822" spans="1:14" x14ac:dyDescent="0.45">
      <c r="A2822" t="s">
        <v>898</v>
      </c>
      <c r="B2822" s="6">
        <v>43629</v>
      </c>
      <c r="C2822">
        <v>2.2599999999999998</v>
      </c>
      <c r="D2822" s="6">
        <v>45456</v>
      </c>
      <c r="E2822" s="6">
        <v>43629</v>
      </c>
      <c r="F2822">
        <v>100.31232712000001</v>
      </c>
      <c r="G2822">
        <v>99.697679390000005</v>
      </c>
      <c r="H2822">
        <v>99.090555679999994</v>
      </c>
      <c r="I2822">
        <v>98.490818300000001</v>
      </c>
      <c r="J2822">
        <v>97.898332929999995</v>
      </c>
      <c r="K2822">
        <v>97.312968490000003</v>
      </c>
      <c r="L2822">
        <v>96.734597050000005</v>
      </c>
      <c r="M2822">
        <v>96.163093720000006</v>
      </c>
      <c r="N2822">
        <v>95.598336570000001</v>
      </c>
    </row>
    <row r="2823" spans="1:14" x14ac:dyDescent="0.45">
      <c r="A2823" t="s">
        <v>896</v>
      </c>
      <c r="B2823" s="6">
        <v>43634</v>
      </c>
      <c r="C2823">
        <v>2.11</v>
      </c>
      <c r="D2823" s="6">
        <v>45826</v>
      </c>
      <c r="E2823" s="6">
        <v>43634</v>
      </c>
      <c r="F2823">
        <v>101.26005254</v>
      </c>
      <c r="G2823">
        <v>99.662105710000006</v>
      </c>
      <c r="H2823">
        <v>98.096891690000007</v>
      </c>
      <c r="I2823">
        <v>96.563469490000003</v>
      </c>
      <c r="J2823">
        <v>95.060934140000001</v>
      </c>
      <c r="K2823">
        <v>93.588414950000001</v>
      </c>
      <c r="L2823">
        <v>92.145073879999998</v>
      </c>
      <c r="M2823">
        <v>90.730103970000002</v>
      </c>
      <c r="N2823">
        <v>89.342727850000003</v>
      </c>
    </row>
    <row r="2824" spans="1:14" x14ac:dyDescent="0.45">
      <c r="A2824" t="s">
        <v>849</v>
      </c>
      <c r="B2824" s="6">
        <v>43635</v>
      </c>
      <c r="C2824">
        <v>2.2599999999999998</v>
      </c>
      <c r="D2824" s="6">
        <v>45462</v>
      </c>
      <c r="E2824" s="6">
        <v>43635</v>
      </c>
      <c r="F2824">
        <v>100.3173225</v>
      </c>
      <c r="G2824">
        <v>99.686721730000002</v>
      </c>
      <c r="H2824">
        <v>99.064038640000007</v>
      </c>
      <c r="I2824">
        <v>98.449124699999999</v>
      </c>
      <c r="J2824">
        <v>97.841835059999994</v>
      </c>
      <c r="K2824">
        <v>97.242028450000007</v>
      </c>
      <c r="L2824">
        <v>96.649567079999997</v>
      </c>
      <c r="M2824">
        <v>96.064316539999993</v>
      </c>
      <c r="N2824">
        <v>95.486145660000005</v>
      </c>
    </row>
    <row r="2825" spans="1:14" x14ac:dyDescent="0.45">
      <c r="A2825" t="s">
        <v>897</v>
      </c>
      <c r="B2825" s="6">
        <v>43636</v>
      </c>
      <c r="C2825">
        <v>2.14</v>
      </c>
      <c r="D2825" s="6">
        <v>45463</v>
      </c>
      <c r="E2825" s="6">
        <v>43636</v>
      </c>
      <c r="F2825">
        <v>100.24097433999999</v>
      </c>
      <c r="G2825">
        <v>99.607995119999998</v>
      </c>
      <c r="H2825">
        <v>98.982997150000003</v>
      </c>
      <c r="I2825">
        <v>98.365830099999997</v>
      </c>
      <c r="J2825">
        <v>97.75634737</v>
      </c>
      <c r="K2825">
        <v>97.154406019999996</v>
      </c>
      <c r="L2825">
        <v>96.559866619999994</v>
      </c>
      <c r="M2825">
        <v>95.972593180000004</v>
      </c>
      <c r="N2825">
        <v>95.392453020000005</v>
      </c>
    </row>
    <row r="2826" spans="1:14" x14ac:dyDescent="0.45">
      <c r="A2826" t="s">
        <v>861</v>
      </c>
      <c r="B2826" s="6">
        <v>43636</v>
      </c>
      <c r="C2826">
        <v>2.14</v>
      </c>
      <c r="D2826" s="6">
        <v>45463</v>
      </c>
      <c r="E2826" s="6">
        <v>43636</v>
      </c>
      <c r="F2826">
        <v>100.24097433999999</v>
      </c>
      <c r="G2826">
        <v>99.607995119999998</v>
      </c>
      <c r="H2826">
        <v>98.982997150000003</v>
      </c>
      <c r="I2826">
        <v>98.365830099999997</v>
      </c>
      <c r="J2826">
        <v>97.75634737</v>
      </c>
      <c r="K2826">
        <v>97.154406019999996</v>
      </c>
      <c r="L2826">
        <v>96.559866619999994</v>
      </c>
      <c r="M2826">
        <v>95.972593180000004</v>
      </c>
      <c r="N2826">
        <v>95.392453020000005</v>
      </c>
    </row>
    <row r="2827" spans="1:14" x14ac:dyDescent="0.45">
      <c r="A2827" t="s">
        <v>850</v>
      </c>
      <c r="B2827" s="6">
        <v>43637</v>
      </c>
      <c r="C2827">
        <v>2.2000000000000002</v>
      </c>
      <c r="D2827" s="6">
        <v>45464</v>
      </c>
      <c r="E2827" s="6">
        <v>43637</v>
      </c>
      <c r="F2827">
        <v>100.28023442999999</v>
      </c>
      <c r="G2827">
        <v>99.644459530000006</v>
      </c>
      <c r="H2827">
        <v>99.016733340000002</v>
      </c>
      <c r="I2827">
        <v>98.396903649999999</v>
      </c>
      <c r="J2827">
        <v>97.784822070000004</v>
      </c>
      <c r="K2827">
        <v>97.180343890000003</v>
      </c>
      <c r="L2827">
        <v>96.583328019999996</v>
      </c>
      <c r="M2827">
        <v>95.99363683</v>
      </c>
      <c r="N2827">
        <v>95.411136040000002</v>
      </c>
    </row>
    <row r="2828" spans="1:14" x14ac:dyDescent="0.45">
      <c r="A2828" t="s">
        <v>1068</v>
      </c>
      <c r="B2828" s="6">
        <v>43637</v>
      </c>
      <c r="C2828">
        <v>2.21</v>
      </c>
      <c r="D2828" s="6">
        <v>45460</v>
      </c>
      <c r="E2828" s="6">
        <v>43637</v>
      </c>
      <c r="F2828">
        <v>100.28390881999999</v>
      </c>
      <c r="G2828">
        <v>99.658737840000001</v>
      </c>
      <c r="H2828">
        <v>99.041351789999993</v>
      </c>
      <c r="I2828">
        <v>98.431605779999998</v>
      </c>
      <c r="J2828">
        <v>97.82935852</v>
      </c>
      <c r="K2828">
        <v>97.234472179999997</v>
      </c>
      <c r="L2828">
        <v>96.646812299999993</v>
      </c>
      <c r="M2828">
        <v>96.066247669999996</v>
      </c>
      <c r="N2828">
        <v>95.492650260000005</v>
      </c>
    </row>
    <row r="2829" spans="1:14" x14ac:dyDescent="0.45">
      <c r="A2829" t="s">
        <v>914</v>
      </c>
      <c r="B2829" s="6">
        <v>43641</v>
      </c>
      <c r="C2829">
        <v>2.12</v>
      </c>
      <c r="D2829" s="6">
        <v>45468</v>
      </c>
      <c r="E2829" s="6">
        <v>43641</v>
      </c>
      <c r="F2829">
        <v>100.23036189</v>
      </c>
      <c r="G2829">
        <v>99.584159529999994</v>
      </c>
      <c r="H2829">
        <v>98.946270220000002</v>
      </c>
      <c r="I2829">
        <v>98.316534309999994</v>
      </c>
      <c r="J2829">
        <v>97.694796229999994</v>
      </c>
      <c r="K2829">
        <v>97.080904340000004</v>
      </c>
      <c r="L2829">
        <v>96.474710790000003</v>
      </c>
      <c r="M2829">
        <v>95.876071460000006</v>
      </c>
      <c r="N2829">
        <v>95.284845779999998</v>
      </c>
    </row>
    <row r="2830" spans="1:14" x14ac:dyDescent="0.45">
      <c r="A2830" t="s">
        <v>899</v>
      </c>
      <c r="B2830" s="6">
        <v>43641</v>
      </c>
      <c r="C2830">
        <v>2.4700000000000002</v>
      </c>
      <c r="D2830" s="6">
        <v>46563</v>
      </c>
      <c r="E2830" s="6">
        <v>43641</v>
      </c>
      <c r="F2830">
        <v>104.96696643</v>
      </c>
      <c r="G2830">
        <v>101.40133561</v>
      </c>
      <c r="H2830">
        <v>97.976479580000003</v>
      </c>
      <c r="I2830">
        <v>94.686054229999996</v>
      </c>
      <c r="J2830">
        <v>91.524039729999998</v>
      </c>
      <c r="K2830">
        <v>88.484721789999995</v>
      </c>
      <c r="L2830">
        <v>85.562674209999997</v>
      </c>
      <c r="M2830">
        <v>82.752742490000003</v>
      </c>
      <c r="N2830">
        <v>80.050028519999998</v>
      </c>
    </row>
    <row r="2831" spans="1:14" x14ac:dyDescent="0.45">
      <c r="A2831" t="s">
        <v>967</v>
      </c>
      <c r="B2831" s="6">
        <v>43641</v>
      </c>
      <c r="C2831">
        <v>2.2599999999999998</v>
      </c>
      <c r="D2831" s="6">
        <v>45833</v>
      </c>
      <c r="E2831" s="6">
        <v>43641</v>
      </c>
      <c r="F2831">
        <v>101.34058654</v>
      </c>
      <c r="G2831">
        <v>99.726557900000003</v>
      </c>
      <c r="H2831">
        <v>98.145786549999997</v>
      </c>
      <c r="I2831">
        <v>96.597308200000001</v>
      </c>
      <c r="J2831">
        <v>95.080195889999999</v>
      </c>
      <c r="K2831">
        <v>93.593558110000004</v>
      </c>
      <c r="L2831">
        <v>92.136537110000006</v>
      </c>
      <c r="M2831">
        <v>90.708307259999998</v>
      </c>
      <c r="N2831">
        <v>89.308073550000003</v>
      </c>
    </row>
    <row r="2832" spans="1:14" x14ac:dyDescent="0.45">
      <c r="A2832" t="s">
        <v>915</v>
      </c>
      <c r="B2832" s="6">
        <v>43642</v>
      </c>
      <c r="C2832">
        <v>2.15</v>
      </c>
      <c r="D2832" s="6">
        <v>45469</v>
      </c>
      <c r="E2832" s="6">
        <v>43642</v>
      </c>
      <c r="F2832">
        <v>100.25060248</v>
      </c>
      <c r="G2832">
        <v>99.601674220000007</v>
      </c>
      <c r="H2832">
        <v>98.96112651</v>
      </c>
      <c r="I2832">
        <v>98.328797829999999</v>
      </c>
      <c r="J2832">
        <v>97.704530759999997</v>
      </c>
      <c r="K2832">
        <v>97.088171880000004</v>
      </c>
      <c r="L2832">
        <v>96.479571660000005</v>
      </c>
      <c r="M2832">
        <v>95.8785843</v>
      </c>
      <c r="N2832">
        <v>95.28506763</v>
      </c>
    </row>
    <row r="2833" spans="1:14" x14ac:dyDescent="0.45">
      <c r="A2833" t="s">
        <v>968</v>
      </c>
      <c r="B2833" s="6">
        <v>43642</v>
      </c>
      <c r="C2833">
        <v>2.15</v>
      </c>
      <c r="D2833" s="6">
        <v>45469</v>
      </c>
      <c r="E2833" s="6">
        <v>43642</v>
      </c>
      <c r="F2833">
        <v>100.25060248</v>
      </c>
      <c r="G2833">
        <v>99.601674220000007</v>
      </c>
      <c r="H2833">
        <v>98.96112651</v>
      </c>
      <c r="I2833">
        <v>98.328797829999999</v>
      </c>
      <c r="J2833">
        <v>97.704530759999997</v>
      </c>
      <c r="K2833">
        <v>97.088171880000004</v>
      </c>
      <c r="L2833">
        <v>96.479571660000005</v>
      </c>
      <c r="M2833">
        <v>95.8785843</v>
      </c>
      <c r="N2833">
        <v>95.28506763</v>
      </c>
    </row>
    <row r="2834" spans="1:14" x14ac:dyDescent="0.45">
      <c r="A2834" t="s">
        <v>900</v>
      </c>
      <c r="B2834" s="6">
        <v>43643</v>
      </c>
      <c r="C2834">
        <v>1.97</v>
      </c>
      <c r="D2834" s="6">
        <v>45470</v>
      </c>
      <c r="E2834" s="6">
        <v>43643</v>
      </c>
      <c r="F2834">
        <v>100.26743559000001</v>
      </c>
      <c r="G2834">
        <v>99.614073919999996</v>
      </c>
      <c r="H2834">
        <v>98.969206290000002</v>
      </c>
      <c r="I2834">
        <v>98.332667850000007</v>
      </c>
      <c r="J2834">
        <v>97.704298019999996</v>
      </c>
      <c r="K2834">
        <v>97.083940310000003</v>
      </c>
      <c r="L2834">
        <v>96.471442210000006</v>
      </c>
      <c r="M2834">
        <v>95.866655050000006</v>
      </c>
      <c r="N2834">
        <v>95.269433899999996</v>
      </c>
    </row>
    <row r="2835" spans="1:14" x14ac:dyDescent="0.45">
      <c r="A2835" t="s">
        <v>872</v>
      </c>
      <c r="B2835" s="6">
        <v>43504</v>
      </c>
      <c r="C2835">
        <v>2.67</v>
      </c>
      <c r="D2835" s="6">
        <v>45330</v>
      </c>
      <c r="E2835" s="6">
        <v>43504</v>
      </c>
      <c r="F2835">
        <v>100.33886665</v>
      </c>
      <c r="G2835">
        <v>100.06282173</v>
      </c>
      <c r="H2835">
        <v>99.78830524</v>
      </c>
      <c r="I2835">
        <v>99.515304420000007</v>
      </c>
      <c r="J2835">
        <v>99.243806649999996</v>
      </c>
      <c r="K2835">
        <v>98.973799439999993</v>
      </c>
      <c r="L2835">
        <v>98.70527045</v>
      </c>
      <c r="M2835">
        <v>98.438207469999995</v>
      </c>
      <c r="N2835">
        <v>98.172598429999994</v>
      </c>
    </row>
    <row r="2836" spans="1:14" x14ac:dyDescent="0.45">
      <c r="A2836" t="s">
        <v>954</v>
      </c>
      <c r="B2836" s="6">
        <v>43504</v>
      </c>
      <c r="C2836">
        <v>2.86</v>
      </c>
      <c r="D2836" s="6">
        <v>45330</v>
      </c>
      <c r="E2836" s="6">
        <v>43504</v>
      </c>
      <c r="F2836">
        <v>100.35919337</v>
      </c>
      <c r="G2836">
        <v>100.08346524</v>
      </c>
      <c r="H2836">
        <v>99.809259549999993</v>
      </c>
      <c r="I2836">
        <v>99.536563630000003</v>
      </c>
      <c r="J2836">
        <v>99.265364989999995</v>
      </c>
      <c r="K2836">
        <v>98.995651240000001</v>
      </c>
      <c r="L2836">
        <v>98.727410140000003</v>
      </c>
      <c r="M2836">
        <v>98.460629609999998</v>
      </c>
      <c r="N2836">
        <v>98.195297659999994</v>
      </c>
    </row>
    <row r="2837" spans="1:14" x14ac:dyDescent="0.45">
      <c r="A2837" t="s">
        <v>891</v>
      </c>
      <c r="B2837" s="6">
        <v>43507</v>
      </c>
      <c r="C2837">
        <v>3.12</v>
      </c>
      <c r="D2837" s="6">
        <v>46064</v>
      </c>
      <c r="E2837" s="6">
        <v>43507</v>
      </c>
      <c r="F2837">
        <v>104.19602852</v>
      </c>
      <c r="G2837">
        <v>101.9475874</v>
      </c>
      <c r="H2837">
        <v>99.758931329999996</v>
      </c>
      <c r="I2837">
        <v>97.628078919999993</v>
      </c>
      <c r="J2837">
        <v>95.553129589999998</v>
      </c>
      <c r="K2837">
        <v>93.532259569999994</v>
      </c>
      <c r="L2837">
        <v>91.56371815</v>
      </c>
      <c r="M2837">
        <v>89.64582412</v>
      </c>
      <c r="N2837">
        <v>87.776962449999999</v>
      </c>
    </row>
    <row r="2838" spans="1:14" x14ac:dyDescent="0.45">
      <c r="A2838" t="s">
        <v>822</v>
      </c>
      <c r="B2838" s="6">
        <v>43507</v>
      </c>
      <c r="C2838">
        <v>3.01</v>
      </c>
      <c r="D2838" s="6">
        <v>45699</v>
      </c>
      <c r="E2838" s="6">
        <v>43507</v>
      </c>
      <c r="F2838">
        <v>101.79975465</v>
      </c>
      <c r="G2838">
        <v>100.53757659</v>
      </c>
      <c r="H2838">
        <v>99.302466670000001</v>
      </c>
      <c r="I2838">
        <v>98.093553990000004</v>
      </c>
      <c r="J2838">
        <v>96.910005150000003</v>
      </c>
      <c r="K2838">
        <v>95.751022210000002</v>
      </c>
      <c r="L2838">
        <v>94.615840770000005</v>
      </c>
      <c r="M2838">
        <v>93.503728289999998</v>
      </c>
      <c r="N2838">
        <v>92.413982329999996</v>
      </c>
    </row>
    <row r="2839" spans="1:14" x14ac:dyDescent="0.45">
      <c r="A2839" t="s">
        <v>723</v>
      </c>
      <c r="B2839" s="6">
        <v>43172</v>
      </c>
      <c r="C2839">
        <v>3.34</v>
      </c>
      <c r="D2839" s="6">
        <v>46825</v>
      </c>
      <c r="E2839" s="6">
        <v>43172</v>
      </c>
      <c r="F2839">
        <v>109.84337168</v>
      </c>
      <c r="G2839">
        <v>105.50180133000001</v>
      </c>
      <c r="H2839">
        <v>101.3592199</v>
      </c>
      <c r="I2839">
        <v>97.405476089999993</v>
      </c>
      <c r="J2839">
        <v>93.63098789</v>
      </c>
      <c r="K2839">
        <v>90.026707669999993</v>
      </c>
      <c r="L2839">
        <v>86.584089759999998</v>
      </c>
      <c r="M2839">
        <v>83.295060019999994</v>
      </c>
      <c r="N2839">
        <v>80.151987520000006</v>
      </c>
    </row>
    <row r="2840" spans="1:14" x14ac:dyDescent="0.45">
      <c r="A2840" t="s">
        <v>832</v>
      </c>
      <c r="B2840" s="6">
        <v>43509</v>
      </c>
      <c r="C2840">
        <v>2.93</v>
      </c>
      <c r="D2840" s="6">
        <v>45335</v>
      </c>
      <c r="E2840" s="6">
        <v>43509</v>
      </c>
      <c r="F2840">
        <v>100.39596296000001</v>
      </c>
      <c r="G2840">
        <v>100.10651971</v>
      </c>
      <c r="H2840">
        <v>99.818755449999998</v>
      </c>
      <c r="I2840">
        <v>99.532655489999996</v>
      </c>
      <c r="J2840">
        <v>99.248205339999998</v>
      </c>
      <c r="K2840">
        <v>98.965390679999999</v>
      </c>
      <c r="L2840">
        <v>98.684197339999997</v>
      </c>
      <c r="M2840">
        <v>98.404611320000001</v>
      </c>
      <c r="N2840">
        <v>98.126618780000001</v>
      </c>
    </row>
    <row r="2841" spans="1:14" x14ac:dyDescent="0.45">
      <c r="A2841" t="s">
        <v>823</v>
      </c>
      <c r="B2841" s="6">
        <v>43510</v>
      </c>
      <c r="C2841">
        <v>2.67</v>
      </c>
      <c r="D2841" s="6">
        <v>45336</v>
      </c>
      <c r="E2841" s="6">
        <v>43510</v>
      </c>
      <c r="F2841">
        <v>100.35745192</v>
      </c>
      <c r="G2841">
        <v>100.06497647</v>
      </c>
      <c r="H2841">
        <v>99.774218079999997</v>
      </c>
      <c r="I2841">
        <v>99.485161539999993</v>
      </c>
      <c r="J2841">
        <v>99.197791809999998</v>
      </c>
      <c r="K2841">
        <v>98.912094049999993</v>
      </c>
      <c r="L2841">
        <v>98.628053570000006</v>
      </c>
      <c r="M2841">
        <v>98.345655879999995</v>
      </c>
      <c r="N2841">
        <v>98.064886639999997</v>
      </c>
    </row>
    <row r="2842" spans="1:14" x14ac:dyDescent="0.45">
      <c r="A2842" t="s">
        <v>824</v>
      </c>
      <c r="B2842" s="6">
        <v>43511</v>
      </c>
      <c r="C2842">
        <v>2.89</v>
      </c>
      <c r="D2842" s="6">
        <v>45337</v>
      </c>
      <c r="E2842" s="6">
        <v>43511</v>
      </c>
      <c r="F2842">
        <v>100.39106348</v>
      </c>
      <c r="G2842">
        <v>100.09617354</v>
      </c>
      <c r="H2842">
        <v>99.803026040000006</v>
      </c>
      <c r="I2842">
        <v>99.511605500000002</v>
      </c>
      <c r="J2842">
        <v>99.22189659</v>
      </c>
      <c r="K2842">
        <v>98.933884180000007</v>
      </c>
      <c r="L2842">
        <v>98.647553299999998</v>
      </c>
      <c r="M2842">
        <v>98.362889190000004</v>
      </c>
      <c r="N2842">
        <v>98.07987722</v>
      </c>
    </row>
    <row r="2843" spans="1:14" x14ac:dyDescent="0.45">
      <c r="A2843" t="s">
        <v>892</v>
      </c>
      <c r="B2843" s="6">
        <v>43511</v>
      </c>
      <c r="C2843">
        <v>2.89</v>
      </c>
      <c r="D2843" s="6">
        <v>45337</v>
      </c>
      <c r="E2843" s="6">
        <v>43511</v>
      </c>
      <c r="F2843">
        <v>100.39106348</v>
      </c>
      <c r="G2843">
        <v>100.09617354</v>
      </c>
      <c r="H2843">
        <v>99.803026040000006</v>
      </c>
      <c r="I2843">
        <v>99.511605500000002</v>
      </c>
      <c r="J2843">
        <v>99.22189659</v>
      </c>
      <c r="K2843">
        <v>98.933884180000007</v>
      </c>
      <c r="L2843">
        <v>98.647553299999998</v>
      </c>
      <c r="M2843">
        <v>98.362889190000004</v>
      </c>
      <c r="N2843">
        <v>98.07987722</v>
      </c>
    </row>
    <row r="2844" spans="1:14" x14ac:dyDescent="0.45">
      <c r="A2844" t="s">
        <v>879</v>
      </c>
      <c r="B2844" s="6">
        <v>43444</v>
      </c>
      <c r="C2844">
        <v>3.12</v>
      </c>
      <c r="D2844" s="6">
        <v>45271</v>
      </c>
      <c r="E2844" s="6">
        <v>43444</v>
      </c>
      <c r="F2844">
        <v>100.18154435</v>
      </c>
      <c r="G2844">
        <v>100.06799192</v>
      </c>
      <c r="H2844">
        <v>99.954711709999998</v>
      </c>
      <c r="I2844">
        <v>99.841702699999999</v>
      </c>
      <c r="J2844">
        <v>99.728963870000001</v>
      </c>
      <c r="K2844">
        <v>99.616494209999999</v>
      </c>
      <c r="L2844">
        <v>99.504292719999995</v>
      </c>
      <c r="M2844">
        <v>99.392358380000005</v>
      </c>
      <c r="N2844">
        <v>99.280690210000003</v>
      </c>
    </row>
    <row r="2845" spans="1:14" x14ac:dyDescent="0.45">
      <c r="A2845" t="s">
        <v>916</v>
      </c>
      <c r="B2845" s="6">
        <v>43511</v>
      </c>
      <c r="C2845">
        <v>2.89</v>
      </c>
      <c r="D2845" s="6">
        <v>45337</v>
      </c>
      <c r="E2845" s="6">
        <v>43511</v>
      </c>
      <c r="F2845">
        <v>100.39106348</v>
      </c>
      <c r="G2845">
        <v>100.09617354</v>
      </c>
      <c r="H2845">
        <v>99.803026040000006</v>
      </c>
      <c r="I2845">
        <v>99.511605500000002</v>
      </c>
      <c r="J2845">
        <v>99.22189659</v>
      </c>
      <c r="K2845">
        <v>98.933884180000007</v>
      </c>
      <c r="L2845">
        <v>98.647553299999998</v>
      </c>
      <c r="M2845">
        <v>98.362889190000004</v>
      </c>
      <c r="N2845">
        <v>98.07987722</v>
      </c>
    </row>
    <row r="2846" spans="1:14" x14ac:dyDescent="0.45">
      <c r="A2846" t="s">
        <v>893</v>
      </c>
      <c r="B2846" s="6">
        <v>43511</v>
      </c>
      <c r="C2846">
        <v>2.7</v>
      </c>
      <c r="D2846" s="6">
        <v>45337</v>
      </c>
      <c r="E2846" s="6">
        <v>43511</v>
      </c>
      <c r="F2846">
        <v>100.36944198</v>
      </c>
      <c r="G2846">
        <v>100.07421203</v>
      </c>
      <c r="H2846">
        <v>99.780731149999994</v>
      </c>
      <c r="I2846">
        <v>99.488983730000001</v>
      </c>
      <c r="J2846">
        <v>99.198954310000005</v>
      </c>
      <c r="K2846">
        <v>98.910627640000001</v>
      </c>
      <c r="L2846">
        <v>98.623988629999999</v>
      </c>
      <c r="M2846">
        <v>98.339022389999997</v>
      </c>
      <c r="N2846">
        <v>98.055714199999997</v>
      </c>
    </row>
    <row r="2847" spans="1:14" x14ac:dyDescent="0.45">
      <c r="A2847" t="s">
        <v>917</v>
      </c>
      <c r="B2847" s="6">
        <v>43516</v>
      </c>
      <c r="C2847">
        <v>2.87</v>
      </c>
      <c r="D2847" s="6">
        <v>45342</v>
      </c>
      <c r="E2847" s="6">
        <v>43516</v>
      </c>
      <c r="F2847">
        <v>100.401696</v>
      </c>
      <c r="G2847">
        <v>100.09315214999999</v>
      </c>
      <c r="H2847">
        <v>99.786512160000001</v>
      </c>
      <c r="I2847">
        <v>99.481758369999994</v>
      </c>
      <c r="J2847">
        <v>99.178873350000003</v>
      </c>
      <c r="K2847">
        <v>98.877839890000004</v>
      </c>
      <c r="L2847">
        <v>98.578640969999995</v>
      </c>
      <c r="M2847">
        <v>98.281259809999995</v>
      </c>
      <c r="N2847">
        <v>97.9856798</v>
      </c>
    </row>
    <row r="2848" spans="1:14" x14ac:dyDescent="0.45">
      <c r="A2848" t="s">
        <v>894</v>
      </c>
      <c r="B2848" s="6">
        <v>43518</v>
      </c>
      <c r="C2848">
        <v>2.95</v>
      </c>
      <c r="D2848" s="6">
        <v>45525</v>
      </c>
      <c r="E2848" s="6">
        <v>43518</v>
      </c>
      <c r="F2848">
        <v>100.99416327</v>
      </c>
      <c r="G2848">
        <v>100.19363466</v>
      </c>
      <c r="H2848">
        <v>99.405791429999994</v>
      </c>
      <c r="I2848">
        <v>98.630333559999997</v>
      </c>
      <c r="J2848">
        <v>97.866970449999997</v>
      </c>
      <c r="K2848">
        <v>97.115420510000007</v>
      </c>
      <c r="L2848">
        <v>96.375410840000001</v>
      </c>
      <c r="M2848">
        <v>95.646676920000004</v>
      </c>
      <c r="N2848">
        <v>94.928962240000004</v>
      </c>
    </row>
    <row r="2849" spans="1:14" x14ac:dyDescent="0.45">
      <c r="A2849" t="s">
        <v>918</v>
      </c>
      <c r="B2849" s="6">
        <v>43521</v>
      </c>
      <c r="C2849">
        <v>3.43</v>
      </c>
      <c r="D2849" s="6">
        <v>49002</v>
      </c>
      <c r="E2849" s="6">
        <v>43521</v>
      </c>
      <c r="F2849">
        <v>119.48499624</v>
      </c>
      <c r="G2849">
        <v>109.39674583</v>
      </c>
      <c r="H2849">
        <v>100.28425317</v>
      </c>
      <c r="I2849">
        <v>92.046886209999997</v>
      </c>
      <c r="J2849">
        <v>84.594907109999994</v>
      </c>
      <c r="K2849">
        <v>77.848241970000004</v>
      </c>
      <c r="L2849">
        <v>71.735395019999999</v>
      </c>
      <c r="M2849">
        <v>66.192489600000002</v>
      </c>
      <c r="N2849">
        <v>61.16242063</v>
      </c>
    </row>
    <row r="2850" spans="1:14" x14ac:dyDescent="0.45">
      <c r="A2850" t="s">
        <v>833</v>
      </c>
      <c r="B2850" s="6">
        <v>43523</v>
      </c>
      <c r="C2850">
        <v>2.87</v>
      </c>
      <c r="D2850" s="6">
        <v>45349</v>
      </c>
      <c r="E2850" s="6">
        <v>43523</v>
      </c>
      <c r="F2850">
        <v>100.42488779999999</v>
      </c>
      <c r="G2850">
        <v>100.09722631</v>
      </c>
      <c r="H2850">
        <v>99.771700789999997</v>
      </c>
      <c r="I2850">
        <v>99.44829043</v>
      </c>
      <c r="J2850">
        <v>99.126974669999996</v>
      </c>
      <c r="K2850">
        <v>98.807733220000003</v>
      </c>
      <c r="L2850">
        <v>98.49054606</v>
      </c>
      <c r="M2850">
        <v>98.175393409999998</v>
      </c>
      <c r="N2850">
        <v>97.862255750000003</v>
      </c>
    </row>
    <row r="2851" spans="1:14" x14ac:dyDescent="0.45">
      <c r="A2851" t="s">
        <v>1080</v>
      </c>
      <c r="B2851" s="6">
        <v>43649</v>
      </c>
      <c r="C2851">
        <v>2.14</v>
      </c>
      <c r="D2851" s="6">
        <v>45475</v>
      </c>
      <c r="E2851" s="6">
        <v>43649</v>
      </c>
      <c r="F2851">
        <v>100.247743</v>
      </c>
      <c r="G2851">
        <v>99.582932850000006</v>
      </c>
      <c r="H2851">
        <v>98.926915120000004</v>
      </c>
      <c r="I2851">
        <v>98.279516330000007</v>
      </c>
      <c r="J2851">
        <v>97.640567509999997</v>
      </c>
      <c r="K2851">
        <v>97.009904109999994</v>
      </c>
      <c r="L2851">
        <v>96.387365819999999</v>
      </c>
      <c r="M2851">
        <v>95.772796439999993</v>
      </c>
      <c r="N2851">
        <v>95.166043729999998</v>
      </c>
    </row>
    <row r="2852" spans="1:14" x14ac:dyDescent="0.45">
      <c r="A2852" t="s">
        <v>1076</v>
      </c>
      <c r="B2852" s="6">
        <v>43647</v>
      </c>
      <c r="C2852">
        <v>1.95</v>
      </c>
      <c r="D2852" s="6">
        <v>45474</v>
      </c>
      <c r="E2852" s="6">
        <v>43647</v>
      </c>
      <c r="F2852">
        <v>100.25672229</v>
      </c>
      <c r="G2852">
        <v>99.59276998</v>
      </c>
      <c r="H2852">
        <v>98.937585999999996</v>
      </c>
      <c r="I2852">
        <v>98.290997570000002</v>
      </c>
      <c r="J2852">
        <v>97.652836449999995</v>
      </c>
      <c r="K2852">
        <v>97.022938730000007</v>
      </c>
      <c r="L2852">
        <v>96.40114475</v>
      </c>
      <c r="M2852">
        <v>95.787298930000006</v>
      </c>
      <c r="N2852">
        <v>95.181249660000006</v>
      </c>
    </row>
    <row r="2853" spans="1:14" x14ac:dyDescent="0.45">
      <c r="A2853" t="s">
        <v>1070</v>
      </c>
      <c r="B2853" s="6">
        <v>43648</v>
      </c>
      <c r="C2853">
        <v>2.16</v>
      </c>
      <c r="D2853" s="6">
        <v>45475</v>
      </c>
      <c r="E2853" s="6">
        <v>43648</v>
      </c>
      <c r="F2853">
        <v>100.26126524999999</v>
      </c>
      <c r="G2853">
        <v>99.59640417</v>
      </c>
      <c r="H2853">
        <v>98.94033598</v>
      </c>
      <c r="I2853">
        <v>98.292887190000002</v>
      </c>
      <c r="J2853">
        <v>97.653888850000001</v>
      </c>
      <c r="K2853">
        <v>97.023176390000003</v>
      </c>
      <c r="L2853">
        <v>96.400589479999994</v>
      </c>
      <c r="M2853">
        <v>95.785971919999994</v>
      </c>
      <c r="N2853">
        <v>95.179171479999994</v>
      </c>
    </row>
    <row r="2854" spans="1:14" x14ac:dyDescent="0.45">
      <c r="A2854" t="s">
        <v>1087</v>
      </c>
      <c r="B2854" s="6">
        <v>43649</v>
      </c>
      <c r="C2854">
        <v>2.33</v>
      </c>
      <c r="D2854" s="6">
        <v>46146</v>
      </c>
      <c r="E2854" s="6">
        <v>43649</v>
      </c>
      <c r="F2854">
        <v>102.74573201</v>
      </c>
      <c r="G2854">
        <v>100.29725834</v>
      </c>
      <c r="H2854">
        <v>97.919869550000001</v>
      </c>
      <c r="I2854">
        <v>95.611091470000005</v>
      </c>
      <c r="J2854">
        <v>93.368551780000004</v>
      </c>
      <c r="K2854">
        <v>91.189975110000006</v>
      </c>
      <c r="L2854">
        <v>89.073178380000002</v>
      </c>
      <c r="M2854">
        <v>87.01606649</v>
      </c>
      <c r="N2854">
        <v>85.016628139999995</v>
      </c>
    </row>
    <row r="2855" spans="1:14" x14ac:dyDescent="0.45">
      <c r="A2855" t="s">
        <v>1071</v>
      </c>
      <c r="B2855" s="6">
        <v>43654</v>
      </c>
      <c r="C2855">
        <v>2.2000000000000002</v>
      </c>
      <c r="D2855" s="6">
        <v>45481</v>
      </c>
      <c r="E2855" s="6">
        <v>43654</v>
      </c>
      <c r="F2855">
        <v>100.30114881</v>
      </c>
      <c r="G2855">
        <v>99.620168759999999</v>
      </c>
      <c r="H2855">
        <v>98.948418709999999</v>
      </c>
      <c r="I2855">
        <v>98.285711849999998</v>
      </c>
      <c r="J2855">
        <v>97.631866369999997</v>
      </c>
      <c r="K2855">
        <v>96.98670534</v>
      </c>
      <c r="L2855">
        <v>96.35005649</v>
      </c>
      <c r="M2855">
        <v>95.721752080000002</v>
      </c>
      <c r="N2855">
        <v>95.101628770000005</v>
      </c>
    </row>
    <row r="2856" spans="1:14" x14ac:dyDescent="0.45">
      <c r="A2856" t="s">
        <v>1081</v>
      </c>
      <c r="B2856" s="6">
        <v>43655</v>
      </c>
      <c r="C2856">
        <v>2.2400000000000002</v>
      </c>
      <c r="D2856" s="6">
        <v>45482</v>
      </c>
      <c r="E2856" s="6">
        <v>43655</v>
      </c>
      <c r="F2856">
        <v>100.33000484999999</v>
      </c>
      <c r="G2856">
        <v>99.646266979999993</v>
      </c>
      <c r="H2856">
        <v>98.971832890000002</v>
      </c>
      <c r="I2856">
        <v>98.306513510000002</v>
      </c>
      <c r="J2856">
        <v>97.650124869999999</v>
      </c>
      <c r="K2856">
        <v>97.002487930000001</v>
      </c>
      <c r="L2856">
        <v>96.363428409999997</v>
      </c>
      <c r="M2856">
        <v>95.732776639999997</v>
      </c>
      <c r="N2856">
        <v>95.110367389999993</v>
      </c>
    </row>
    <row r="2857" spans="1:14" x14ac:dyDescent="0.45">
      <c r="A2857" t="s">
        <v>1072</v>
      </c>
      <c r="B2857" s="6">
        <v>43656</v>
      </c>
      <c r="C2857">
        <v>2.2200000000000002</v>
      </c>
      <c r="D2857" s="6">
        <v>45483</v>
      </c>
      <c r="E2857" s="6">
        <v>43656</v>
      </c>
      <c r="F2857">
        <v>100.31719664000001</v>
      </c>
      <c r="G2857">
        <v>99.630862309999998</v>
      </c>
      <c r="H2857">
        <v>98.953904100000003</v>
      </c>
      <c r="I2857">
        <v>98.286130729999996</v>
      </c>
      <c r="J2857">
        <v>97.627356059999997</v>
      </c>
      <c r="K2857">
        <v>96.977398980000004</v>
      </c>
      <c r="L2857">
        <v>96.336083209999998</v>
      </c>
      <c r="M2857">
        <v>95.703237150000007</v>
      </c>
      <c r="N2857">
        <v>95.078693700000002</v>
      </c>
    </row>
    <row r="2858" spans="1:14" x14ac:dyDescent="0.45">
      <c r="A2858" t="s">
        <v>1077</v>
      </c>
      <c r="B2858" s="6">
        <v>43658</v>
      </c>
      <c r="C2858">
        <v>2.0499999999999998</v>
      </c>
      <c r="D2858" s="6">
        <v>45485</v>
      </c>
      <c r="E2858" s="6">
        <v>43658</v>
      </c>
      <c r="F2858">
        <v>100.3368273</v>
      </c>
      <c r="G2858">
        <v>99.643360450000003</v>
      </c>
      <c r="H2858">
        <v>98.959465469999998</v>
      </c>
      <c r="I2858">
        <v>98.284945010000001</v>
      </c>
      <c r="J2858">
        <v>97.619607079999994</v>
      </c>
      <c r="K2858">
        <v>96.963264940000002</v>
      </c>
      <c r="L2858">
        <v>96.315736880000003</v>
      </c>
      <c r="M2858">
        <v>95.676846049999995</v>
      </c>
      <c r="N2858">
        <v>95.046420330000004</v>
      </c>
    </row>
    <row r="2859" spans="1:14" x14ac:dyDescent="0.45">
      <c r="A2859" t="s">
        <v>1074</v>
      </c>
      <c r="B2859" s="6">
        <v>43658</v>
      </c>
      <c r="C2859">
        <v>2.25</v>
      </c>
      <c r="D2859" s="6">
        <v>45485</v>
      </c>
      <c r="E2859" s="6">
        <v>43658</v>
      </c>
      <c r="F2859">
        <v>100.34050018000001</v>
      </c>
      <c r="G2859">
        <v>99.648783780000002</v>
      </c>
      <c r="H2859">
        <v>98.966590460000006</v>
      </c>
      <c r="I2859">
        <v>98.29372438</v>
      </c>
      <c r="J2859">
        <v>97.629995070000007</v>
      </c>
      <c r="K2859">
        <v>96.975217209999997</v>
      </c>
      <c r="L2859">
        <v>96.329210459999999</v>
      </c>
      <c r="M2859">
        <v>95.691799320000001</v>
      </c>
      <c r="N2859">
        <v>95.062812940000001</v>
      </c>
    </row>
    <row r="2860" spans="1:14" x14ac:dyDescent="0.45">
      <c r="A2860" t="s">
        <v>1082</v>
      </c>
      <c r="B2860" s="6">
        <v>43661</v>
      </c>
      <c r="C2860">
        <v>2.23</v>
      </c>
      <c r="D2860" s="6">
        <v>45488</v>
      </c>
      <c r="E2860" s="6">
        <v>43661</v>
      </c>
      <c r="F2860">
        <v>100.32980928000001</v>
      </c>
      <c r="G2860">
        <v>99.630200590000001</v>
      </c>
      <c r="H2860">
        <v>98.940334629999995</v>
      </c>
      <c r="I2860">
        <v>98.260008760000005</v>
      </c>
      <c r="J2860">
        <v>97.589025919999997</v>
      </c>
      <c r="K2860">
        <v>96.927194479999997</v>
      </c>
      <c r="L2860">
        <v>96.274327990000003</v>
      </c>
      <c r="M2860">
        <v>95.630245059999993</v>
      </c>
      <c r="N2860">
        <v>94.994769169999998</v>
      </c>
    </row>
    <row r="2861" spans="1:14" x14ac:dyDescent="0.45">
      <c r="A2861" t="s">
        <v>724</v>
      </c>
      <c r="B2861" s="6">
        <v>43182</v>
      </c>
      <c r="C2861">
        <v>3.18</v>
      </c>
      <c r="D2861" s="6">
        <v>46835</v>
      </c>
      <c r="E2861" s="6">
        <v>43182</v>
      </c>
      <c r="F2861">
        <v>109.74558095</v>
      </c>
      <c r="G2861">
        <v>105.36486886</v>
      </c>
      <c r="H2861">
        <v>101.18650918</v>
      </c>
      <c r="I2861">
        <v>97.200102950000002</v>
      </c>
      <c r="J2861">
        <v>93.395838679999997</v>
      </c>
      <c r="K2861">
        <v>89.764456139999993</v>
      </c>
      <c r="L2861">
        <v>86.297212560000006</v>
      </c>
      <c r="M2861">
        <v>82.985851109999999</v>
      </c>
      <c r="N2861">
        <v>79.822571409999995</v>
      </c>
    </row>
    <row r="2862" spans="1:14" x14ac:dyDescent="0.45">
      <c r="A2862" t="s">
        <v>946</v>
      </c>
      <c r="B2862" s="6">
        <v>43445</v>
      </c>
      <c r="C2862">
        <v>2.95</v>
      </c>
      <c r="D2862" s="6">
        <v>45271</v>
      </c>
      <c r="E2862" s="6">
        <v>43445</v>
      </c>
      <c r="F2862">
        <v>100.17559077</v>
      </c>
      <c r="G2862">
        <v>100.06191002</v>
      </c>
      <c r="H2862">
        <v>99.948503279999997</v>
      </c>
      <c r="I2862">
        <v>99.83536952</v>
      </c>
      <c r="J2862">
        <v>99.72250769</v>
      </c>
      <c r="K2862">
        <v>99.609916749999996</v>
      </c>
      <c r="L2862">
        <v>99.497595669999995</v>
      </c>
      <c r="M2862">
        <v>99.385543440000006</v>
      </c>
      <c r="N2862">
        <v>99.273759029999994</v>
      </c>
    </row>
    <row r="2863" spans="1:14" x14ac:dyDescent="0.45">
      <c r="A2863" t="s">
        <v>908</v>
      </c>
      <c r="B2863" s="6">
        <v>43445</v>
      </c>
      <c r="C2863">
        <v>3.14</v>
      </c>
      <c r="D2863" s="6">
        <v>45271</v>
      </c>
      <c r="E2863" s="6">
        <v>43445</v>
      </c>
      <c r="F2863">
        <v>100.18381845</v>
      </c>
      <c r="G2863">
        <v>100.07026361</v>
      </c>
      <c r="H2863">
        <v>99.956980990000005</v>
      </c>
      <c r="I2863">
        <v>99.843969580000007</v>
      </c>
      <c r="J2863">
        <v>99.731228360000003</v>
      </c>
      <c r="K2863">
        <v>99.618756309999995</v>
      </c>
      <c r="L2863">
        <v>99.506552420000006</v>
      </c>
      <c r="M2863">
        <v>99.394615709999997</v>
      </c>
      <c r="N2863">
        <v>99.282945170000005</v>
      </c>
    </row>
    <row r="2864" spans="1:14" x14ac:dyDescent="0.45">
      <c r="A2864" t="s">
        <v>810</v>
      </c>
      <c r="B2864" s="6">
        <v>43445</v>
      </c>
      <c r="C2864">
        <v>3.14</v>
      </c>
      <c r="D2864" s="6">
        <v>45271</v>
      </c>
      <c r="E2864" s="6">
        <v>43445</v>
      </c>
      <c r="F2864">
        <v>100.18381845</v>
      </c>
      <c r="G2864">
        <v>100.07026361</v>
      </c>
      <c r="H2864">
        <v>99.956980990000005</v>
      </c>
      <c r="I2864">
        <v>99.843969580000007</v>
      </c>
      <c r="J2864">
        <v>99.731228360000003</v>
      </c>
      <c r="K2864">
        <v>99.618756309999995</v>
      </c>
      <c r="L2864">
        <v>99.506552420000006</v>
      </c>
      <c r="M2864">
        <v>99.394615709999997</v>
      </c>
      <c r="N2864">
        <v>99.282945170000005</v>
      </c>
    </row>
    <row r="2865" spans="1:14" x14ac:dyDescent="0.45">
      <c r="A2865" t="s">
        <v>929</v>
      </c>
      <c r="B2865" s="6">
        <v>43447</v>
      </c>
      <c r="C2865">
        <v>2.97</v>
      </c>
      <c r="D2865" s="6">
        <v>45273</v>
      </c>
      <c r="E2865" s="6">
        <v>43447</v>
      </c>
      <c r="F2865">
        <v>100.18637726999999</v>
      </c>
      <c r="G2865">
        <v>100.06716400000001</v>
      </c>
      <c r="H2865">
        <v>99.948251450000001</v>
      </c>
      <c r="I2865">
        <v>99.829638419999995</v>
      </c>
      <c r="J2865">
        <v>99.711323719999996</v>
      </c>
      <c r="K2865">
        <v>99.593306170000005</v>
      </c>
      <c r="L2865">
        <v>99.475584589999997</v>
      </c>
      <c r="M2865">
        <v>99.358157809999994</v>
      </c>
      <c r="N2865">
        <v>99.241024659999994</v>
      </c>
    </row>
    <row r="2866" spans="1:14" x14ac:dyDescent="0.45">
      <c r="A2866" t="s">
        <v>732</v>
      </c>
      <c r="B2866" s="6">
        <v>43187</v>
      </c>
      <c r="C2866">
        <v>3.1</v>
      </c>
      <c r="D2866" s="6">
        <v>45744</v>
      </c>
      <c r="E2866" s="6">
        <v>43187</v>
      </c>
      <c r="F2866">
        <v>102.19872101999999</v>
      </c>
      <c r="G2866">
        <v>100.81324433</v>
      </c>
      <c r="H2866">
        <v>99.45323775</v>
      </c>
      <c r="I2866">
        <v>98.118059779999996</v>
      </c>
      <c r="J2866">
        <v>96.807090020000004</v>
      </c>
      <c r="K2866">
        <v>95.519728290000003</v>
      </c>
      <c r="L2866">
        <v>94.255393830000003</v>
      </c>
      <c r="M2866">
        <v>93.013524509999996</v>
      </c>
      <c r="N2866">
        <v>91.793576079999994</v>
      </c>
    </row>
    <row r="2867" spans="1:14" x14ac:dyDescent="0.45">
      <c r="A2867" t="s">
        <v>748</v>
      </c>
      <c r="B2867" s="6">
        <v>43188</v>
      </c>
      <c r="C2867">
        <v>3.08</v>
      </c>
      <c r="D2867" s="6">
        <v>46841</v>
      </c>
      <c r="E2867" s="6">
        <v>43188</v>
      </c>
      <c r="F2867">
        <v>109.34454656</v>
      </c>
      <c r="G2867">
        <v>104.95719063999999</v>
      </c>
      <c r="H2867">
        <v>100.77328611</v>
      </c>
      <c r="I2867">
        <v>96.782340050000002</v>
      </c>
      <c r="J2867">
        <v>92.974454429999994</v>
      </c>
      <c r="K2867">
        <v>89.340289279999993</v>
      </c>
      <c r="L2867">
        <v>85.871028409999994</v>
      </c>
      <c r="M2867">
        <v>82.55834729</v>
      </c>
      <c r="N2867">
        <v>79.394383180000005</v>
      </c>
    </row>
    <row r="2868" spans="1:14" x14ac:dyDescent="0.45">
      <c r="A2868" t="s">
        <v>947</v>
      </c>
      <c r="B2868" s="6">
        <v>43451</v>
      </c>
      <c r="C2868">
        <v>3.11</v>
      </c>
      <c r="D2868" s="6">
        <v>45275</v>
      </c>
      <c r="E2868" s="6">
        <v>43451</v>
      </c>
      <c r="F2868">
        <v>100.19771050999999</v>
      </c>
      <c r="G2868">
        <v>100.07311369999999</v>
      </c>
      <c r="H2868">
        <v>99.948842859999999</v>
      </c>
      <c r="I2868">
        <v>99.824896679999995</v>
      </c>
      <c r="J2868">
        <v>99.701273839999999</v>
      </c>
      <c r="K2868">
        <v>99.577973029999995</v>
      </c>
      <c r="L2868">
        <v>99.454992939999997</v>
      </c>
      <c r="M2868">
        <v>99.332332289999997</v>
      </c>
      <c r="N2868">
        <v>99.209989780000001</v>
      </c>
    </row>
    <row r="2869" spans="1:14" x14ac:dyDescent="0.45">
      <c r="A2869" t="s">
        <v>909</v>
      </c>
      <c r="B2869" s="6">
        <v>43452</v>
      </c>
      <c r="C2869">
        <v>3.09</v>
      </c>
      <c r="D2869" s="6">
        <v>45278</v>
      </c>
      <c r="E2869" s="6">
        <v>43452</v>
      </c>
      <c r="F2869">
        <v>100.20802789</v>
      </c>
      <c r="G2869">
        <v>100.07515324000001</v>
      </c>
      <c r="H2869">
        <v>99.94264647</v>
      </c>
      <c r="I2869">
        <v>99.810505989999996</v>
      </c>
      <c r="J2869">
        <v>99.678730270000003</v>
      </c>
      <c r="K2869">
        <v>99.547317739999997</v>
      </c>
      <c r="L2869">
        <v>99.416266859999993</v>
      </c>
      <c r="M2869">
        <v>99.285576109999994</v>
      </c>
      <c r="N2869">
        <v>99.155243949999999</v>
      </c>
    </row>
    <row r="2870" spans="1:14" x14ac:dyDescent="0.45">
      <c r="A2870" t="s">
        <v>956</v>
      </c>
      <c r="B2870" s="6">
        <v>43525</v>
      </c>
      <c r="C2870">
        <v>3.41</v>
      </c>
      <c r="D2870" s="6">
        <v>47178</v>
      </c>
      <c r="E2870" s="6">
        <v>43525</v>
      </c>
      <c r="F2870">
        <v>112.0561932</v>
      </c>
      <c r="G2870">
        <v>106.7453703</v>
      </c>
      <c r="H2870">
        <v>101.72364818</v>
      </c>
      <c r="I2870">
        <v>96.973773030000004</v>
      </c>
      <c r="J2870">
        <v>92.479605939999999</v>
      </c>
      <c r="K2870">
        <v>88.226045459999995</v>
      </c>
      <c r="L2870">
        <v>84.198955830000003</v>
      </c>
      <c r="M2870">
        <v>80.385100679999994</v>
      </c>
      <c r="N2870">
        <v>76.772081409999998</v>
      </c>
    </row>
    <row r="2871" spans="1:14" x14ac:dyDescent="0.45">
      <c r="A2871" t="s">
        <v>753</v>
      </c>
      <c r="B2871" s="6">
        <v>43193</v>
      </c>
      <c r="C2871">
        <v>3.07</v>
      </c>
      <c r="D2871" s="6">
        <v>46846</v>
      </c>
      <c r="E2871" s="6">
        <v>43193</v>
      </c>
      <c r="F2871">
        <v>109.32924357</v>
      </c>
      <c r="G2871">
        <v>104.92921354000001</v>
      </c>
      <c r="H2871">
        <v>100.73381864</v>
      </c>
      <c r="I2871">
        <v>96.732473929999998</v>
      </c>
      <c r="J2871">
        <v>92.915196390000006</v>
      </c>
      <c r="K2871">
        <v>89.27256758</v>
      </c>
      <c r="L2871">
        <v>85.795698779999995</v>
      </c>
      <c r="M2871">
        <v>82.476198479999994</v>
      </c>
      <c r="N2871">
        <v>79.306142030000004</v>
      </c>
    </row>
    <row r="2872" spans="1:14" x14ac:dyDescent="0.45">
      <c r="A2872" t="s">
        <v>754</v>
      </c>
      <c r="B2872" s="6">
        <v>43193</v>
      </c>
      <c r="C2872">
        <v>2.91</v>
      </c>
      <c r="D2872" s="6">
        <v>45750</v>
      </c>
      <c r="E2872" s="6">
        <v>43193</v>
      </c>
      <c r="F2872">
        <v>102.1298445</v>
      </c>
      <c r="G2872">
        <v>100.72638188000001</v>
      </c>
      <c r="H2872">
        <v>99.349035659999998</v>
      </c>
      <c r="I2872">
        <v>97.997140360000003</v>
      </c>
      <c r="J2872">
        <v>96.670052650000002</v>
      </c>
      <c r="K2872">
        <v>95.367150469999999</v>
      </c>
      <c r="L2872">
        <v>94.087832149999997</v>
      </c>
      <c r="M2872">
        <v>92.831515550000006</v>
      </c>
      <c r="N2872">
        <v>91.597637280000001</v>
      </c>
    </row>
    <row r="2873" spans="1:14" x14ac:dyDescent="0.45">
      <c r="A2873" t="s">
        <v>948</v>
      </c>
      <c r="B2873" s="6">
        <v>43453</v>
      </c>
      <c r="C2873">
        <v>3.06</v>
      </c>
      <c r="D2873" s="6">
        <v>45279</v>
      </c>
      <c r="E2873" s="6">
        <v>43453</v>
      </c>
      <c r="F2873">
        <v>100.20822321999999</v>
      </c>
      <c r="G2873">
        <v>100.07259372999999</v>
      </c>
      <c r="H2873">
        <v>99.93734637</v>
      </c>
      <c r="I2873">
        <v>99.802479480000002</v>
      </c>
      <c r="J2873">
        <v>99.667991420000007</v>
      </c>
      <c r="K2873">
        <v>99.533880569999994</v>
      </c>
      <c r="L2873">
        <v>99.400145289999998</v>
      </c>
      <c r="M2873">
        <v>99.266783970000006</v>
      </c>
      <c r="N2873">
        <v>99.133795000000006</v>
      </c>
    </row>
    <row r="2874" spans="1:14" x14ac:dyDescent="0.45">
      <c r="A2874" t="s">
        <v>919</v>
      </c>
      <c r="B2874" s="6">
        <v>43532</v>
      </c>
      <c r="C2874">
        <v>2.8</v>
      </c>
      <c r="D2874" s="6">
        <v>45359</v>
      </c>
      <c r="E2874" s="6">
        <v>43532</v>
      </c>
      <c r="F2874">
        <v>100.4321041</v>
      </c>
      <c r="G2874">
        <v>100.07725721</v>
      </c>
      <c r="H2874">
        <v>99.724924270000002</v>
      </c>
      <c r="I2874">
        <v>99.375078540000004</v>
      </c>
      <c r="J2874">
        <v>99.027693650000003</v>
      </c>
      <c r="K2874">
        <v>98.682743599999995</v>
      </c>
      <c r="L2874">
        <v>98.340202770000005</v>
      </c>
      <c r="M2874">
        <v>98.000045889999996</v>
      </c>
      <c r="N2874">
        <v>97.662248039999994</v>
      </c>
    </row>
    <row r="2875" spans="1:14" x14ac:dyDescent="0.45">
      <c r="A2875" t="s">
        <v>957</v>
      </c>
      <c r="B2875" s="6">
        <v>43546</v>
      </c>
      <c r="C2875">
        <v>2.92</v>
      </c>
      <c r="D2875" s="6">
        <v>45737</v>
      </c>
      <c r="E2875" s="6">
        <v>43546</v>
      </c>
      <c r="F2875">
        <v>101.91067653</v>
      </c>
      <c r="G2875">
        <v>100.54541501</v>
      </c>
      <c r="H2875">
        <v>99.204963989999996</v>
      </c>
      <c r="I2875">
        <v>97.888705459999997</v>
      </c>
      <c r="J2875">
        <v>96.596041479999997</v>
      </c>
      <c r="K2875">
        <v>95.326393400000001</v>
      </c>
      <c r="L2875">
        <v>94.079201069999996</v>
      </c>
      <c r="M2875">
        <v>92.853922089999998</v>
      </c>
      <c r="N2875">
        <v>91.650031130000002</v>
      </c>
    </row>
    <row r="2876" spans="1:14" x14ac:dyDescent="0.45">
      <c r="A2876" t="s">
        <v>895</v>
      </c>
      <c r="B2876" s="6">
        <v>43539</v>
      </c>
      <c r="C2876">
        <v>2.74</v>
      </c>
      <c r="D2876" s="6">
        <v>45366</v>
      </c>
      <c r="E2876" s="6">
        <v>43539</v>
      </c>
      <c r="F2876">
        <v>100.43054776</v>
      </c>
      <c r="G2876">
        <v>100.05670644999999</v>
      </c>
      <c r="H2876">
        <v>99.685658160000003</v>
      </c>
      <c r="I2876">
        <v>99.317371530000003</v>
      </c>
      <c r="J2876">
        <v>98.951815670000002</v>
      </c>
      <c r="K2876">
        <v>98.588960159999999</v>
      </c>
      <c r="L2876">
        <v>98.22877502</v>
      </c>
      <c r="M2876">
        <v>97.871230729999994</v>
      </c>
      <c r="N2876">
        <v>97.516298190000001</v>
      </c>
    </row>
    <row r="2877" spans="1:14" x14ac:dyDescent="0.45">
      <c r="A2877" t="s">
        <v>932</v>
      </c>
      <c r="B2877" s="6">
        <v>43542</v>
      </c>
      <c r="C2877">
        <v>2.76</v>
      </c>
      <c r="D2877" s="6">
        <v>45369</v>
      </c>
      <c r="E2877" s="6">
        <v>43542</v>
      </c>
      <c r="F2877">
        <v>100.44675993</v>
      </c>
      <c r="G2877">
        <v>100.06474473999999</v>
      </c>
      <c r="H2877">
        <v>99.685644499999995</v>
      </c>
      <c r="I2877">
        <v>99.309425820000001</v>
      </c>
      <c r="J2877">
        <v>98.936055789999998</v>
      </c>
      <c r="K2877">
        <v>98.565502030000005</v>
      </c>
      <c r="L2877">
        <v>98.197732639999998</v>
      </c>
      <c r="M2877">
        <v>97.832716189999999</v>
      </c>
      <c r="N2877">
        <v>97.470421729999998</v>
      </c>
    </row>
    <row r="2878" spans="1:14" x14ac:dyDescent="0.45">
      <c r="A2878" t="s">
        <v>933</v>
      </c>
      <c r="B2878" s="6">
        <v>43542</v>
      </c>
      <c r="C2878">
        <v>2.76</v>
      </c>
      <c r="D2878" s="6">
        <v>45369</v>
      </c>
      <c r="E2878" s="6">
        <v>43542</v>
      </c>
      <c r="F2878">
        <v>100.44675993</v>
      </c>
      <c r="G2878">
        <v>100.06474473999999</v>
      </c>
      <c r="H2878">
        <v>99.685644499999995</v>
      </c>
      <c r="I2878">
        <v>99.309425820000001</v>
      </c>
      <c r="J2878">
        <v>98.936055789999998</v>
      </c>
      <c r="K2878">
        <v>98.565502030000005</v>
      </c>
      <c r="L2878">
        <v>98.197732639999998</v>
      </c>
      <c r="M2878">
        <v>97.832716189999999</v>
      </c>
      <c r="N2878">
        <v>97.470421729999998</v>
      </c>
    </row>
    <row r="2879" spans="1:14" x14ac:dyDescent="0.45">
      <c r="A2879" t="s">
        <v>1073</v>
      </c>
      <c r="B2879" s="6">
        <v>43663</v>
      </c>
      <c r="C2879">
        <v>2.2200000000000002</v>
      </c>
      <c r="D2879" s="6">
        <v>45490</v>
      </c>
      <c r="E2879" s="6">
        <v>43663</v>
      </c>
      <c r="F2879">
        <v>100.33187113</v>
      </c>
      <c r="G2879">
        <v>99.626876480000007</v>
      </c>
      <c r="H2879">
        <v>98.931774529999998</v>
      </c>
      <c r="I2879">
        <v>98.246357959999997</v>
      </c>
      <c r="J2879">
        <v>97.570425240000006</v>
      </c>
      <c r="K2879">
        <v>96.903780370000007</v>
      </c>
      <c r="L2879">
        <v>96.246232730000003</v>
      </c>
      <c r="M2879">
        <v>95.597596899999999</v>
      </c>
      <c r="N2879">
        <v>94.957692460000004</v>
      </c>
    </row>
    <row r="2880" spans="1:14" x14ac:dyDescent="0.45">
      <c r="A2880" t="s">
        <v>958</v>
      </c>
      <c r="B2880" s="6">
        <v>43545</v>
      </c>
      <c r="C2880">
        <v>2.67</v>
      </c>
      <c r="D2880" s="6">
        <v>45372</v>
      </c>
      <c r="E2880" s="6">
        <v>43545</v>
      </c>
      <c r="F2880">
        <v>100.42008027</v>
      </c>
      <c r="G2880">
        <v>100.02999620999999</v>
      </c>
      <c r="H2880">
        <v>99.64294975</v>
      </c>
      <c r="I2880">
        <v>99.258905389999995</v>
      </c>
      <c r="J2880">
        <v>98.877828210000004</v>
      </c>
      <c r="K2880">
        <v>98.499683790000006</v>
      </c>
      <c r="L2880">
        <v>98.124438280000007</v>
      </c>
      <c r="M2880">
        <v>97.752058340000005</v>
      </c>
      <c r="N2880">
        <v>97.382511120000004</v>
      </c>
    </row>
    <row r="2881" spans="1:14" x14ac:dyDescent="0.45">
      <c r="A2881" t="s">
        <v>1100</v>
      </c>
      <c r="B2881" s="6">
        <v>43665</v>
      </c>
      <c r="C2881">
        <v>2.17</v>
      </c>
      <c r="D2881" s="6">
        <v>45492</v>
      </c>
      <c r="E2881" s="6">
        <v>43665</v>
      </c>
      <c r="F2881">
        <v>100.29798645</v>
      </c>
      <c r="G2881">
        <v>99.587840549999996</v>
      </c>
      <c r="H2881">
        <v>98.887733920000002</v>
      </c>
      <c r="I2881">
        <v>98.197454629999996</v>
      </c>
      <c r="J2881">
        <v>97.516796709999994</v>
      </c>
      <c r="K2881">
        <v>96.845559890000004</v>
      </c>
      <c r="L2881">
        <v>96.183549450000001</v>
      </c>
      <c r="M2881">
        <v>95.530575990000003</v>
      </c>
      <c r="N2881">
        <v>94.886455269999999</v>
      </c>
    </row>
    <row r="2882" spans="1:14" x14ac:dyDescent="0.45">
      <c r="A2882" t="s">
        <v>125</v>
      </c>
      <c r="B2882" s="6">
        <v>42156</v>
      </c>
      <c r="C2882">
        <v>5.33</v>
      </c>
      <c r="D2882" s="6">
        <v>46080</v>
      </c>
      <c r="E2882" s="6">
        <v>42156</v>
      </c>
      <c r="F2882">
        <v>109.25235096</v>
      </c>
      <c r="G2882">
        <v>106.89819328</v>
      </c>
      <c r="H2882">
        <v>104.60744845000001</v>
      </c>
      <c r="I2882">
        <v>102.37805747</v>
      </c>
      <c r="J2882">
        <v>100.20804031</v>
      </c>
      <c r="K2882">
        <v>98.095492390000004</v>
      </c>
      <c r="L2882">
        <v>96.038581260000001</v>
      </c>
      <c r="M2882">
        <v>94.035543410000002</v>
      </c>
      <c r="N2882">
        <v>92.084681270000004</v>
      </c>
    </row>
    <row r="2883" spans="1:14" x14ac:dyDescent="0.45">
      <c r="A2883" t="s">
        <v>1083</v>
      </c>
      <c r="B2883" s="6">
        <v>43670</v>
      </c>
      <c r="C2883">
        <v>2.13</v>
      </c>
      <c r="D2883" s="6">
        <v>45862</v>
      </c>
      <c r="E2883" s="6">
        <v>43670</v>
      </c>
      <c r="F2883">
        <v>101.42870225999999</v>
      </c>
      <c r="G2883">
        <v>99.735121969999994</v>
      </c>
      <c r="H2883">
        <v>98.077686360000001</v>
      </c>
      <c r="I2883">
        <v>96.455303369999996</v>
      </c>
      <c r="J2883">
        <v>94.866925320000007</v>
      </c>
      <c r="K2883">
        <v>93.311546669999998</v>
      </c>
      <c r="L2883">
        <v>91.788201819999998</v>
      </c>
      <c r="M2883">
        <v>90.295963099999994</v>
      </c>
      <c r="N2883">
        <v>88.833938840000002</v>
      </c>
    </row>
    <row r="2884" spans="1:14" x14ac:dyDescent="0.45">
      <c r="A2884" t="s">
        <v>1075</v>
      </c>
      <c r="B2884" s="6">
        <v>43670</v>
      </c>
      <c r="C2884">
        <v>2.33</v>
      </c>
      <c r="D2884" s="6">
        <v>46591</v>
      </c>
      <c r="E2884" s="6">
        <v>43670</v>
      </c>
      <c r="F2884">
        <v>105.02008239</v>
      </c>
      <c r="G2884">
        <v>101.37029631</v>
      </c>
      <c r="H2884">
        <v>97.867361459999998</v>
      </c>
      <c r="I2884">
        <v>94.504529959999999</v>
      </c>
      <c r="J2884">
        <v>91.275406590000003</v>
      </c>
      <c r="K2884">
        <v>88.173927939999999</v>
      </c>
      <c r="L2884">
        <v>85.194342890000001</v>
      </c>
      <c r="M2884">
        <v>82.331194429999996</v>
      </c>
      <c r="N2884">
        <v>79.579302589999998</v>
      </c>
    </row>
    <row r="2885" spans="1:14" x14ac:dyDescent="0.45">
      <c r="A2885" t="s">
        <v>1078</v>
      </c>
      <c r="B2885" s="6">
        <v>43670</v>
      </c>
      <c r="C2885">
        <v>2.4900000000000002</v>
      </c>
      <c r="D2885" s="6">
        <v>47323</v>
      </c>
      <c r="E2885" s="6">
        <v>43670</v>
      </c>
      <c r="F2885">
        <v>108.08746782</v>
      </c>
      <c r="G2885">
        <v>102.49512555</v>
      </c>
      <c r="H2885">
        <v>97.229372139999995</v>
      </c>
      <c r="I2885">
        <v>92.269377750000004</v>
      </c>
      <c r="J2885">
        <v>87.595753139999999</v>
      </c>
      <c r="K2885">
        <v>83.190441949999993</v>
      </c>
      <c r="L2885">
        <v>79.036621769999996</v>
      </c>
      <c r="M2885">
        <v>75.118612999999996</v>
      </c>
      <c r="N2885">
        <v>71.421795079999995</v>
      </c>
    </row>
    <row r="2886" spans="1:14" x14ac:dyDescent="0.45">
      <c r="A2886" t="s">
        <v>1099</v>
      </c>
      <c r="B2886" s="6">
        <v>43672</v>
      </c>
      <c r="C2886">
        <v>2.23</v>
      </c>
      <c r="D2886" s="6">
        <v>45497</v>
      </c>
      <c r="E2886" s="6">
        <v>43672</v>
      </c>
      <c r="F2886">
        <v>100.34712623</v>
      </c>
      <c r="G2886">
        <v>99.623571580000004</v>
      </c>
      <c r="H2886">
        <v>98.910430259999998</v>
      </c>
      <c r="I2886">
        <v>98.207478629999997</v>
      </c>
      <c r="J2886">
        <v>97.514499369999996</v>
      </c>
      <c r="K2886">
        <v>96.831281349999998</v>
      </c>
      <c r="L2886">
        <v>96.157619319999995</v>
      </c>
      <c r="M2886">
        <v>95.493313790000002</v>
      </c>
      <c r="N2886">
        <v>94.838170759999997</v>
      </c>
    </row>
    <row r="2887" spans="1:14" x14ac:dyDescent="0.45">
      <c r="A2887" t="s">
        <v>1084</v>
      </c>
      <c r="B2887" s="6">
        <v>43672</v>
      </c>
      <c r="C2887">
        <v>2.44</v>
      </c>
      <c r="D2887" s="6">
        <v>46227</v>
      </c>
      <c r="E2887" s="6">
        <v>43672</v>
      </c>
      <c r="F2887">
        <v>103.38031014000001</v>
      </c>
      <c r="G2887">
        <v>100.71312278000001</v>
      </c>
      <c r="H2887">
        <v>98.12825196</v>
      </c>
      <c r="I2887">
        <v>95.622625310000004</v>
      </c>
      <c r="J2887">
        <v>93.19330841</v>
      </c>
      <c r="K2887">
        <v>90.837497459999994</v>
      </c>
      <c r="L2887">
        <v>88.552512289999996</v>
      </c>
      <c r="M2887">
        <v>86.335789930000004</v>
      </c>
      <c r="N2887">
        <v>84.184878499999996</v>
      </c>
    </row>
    <row r="2888" spans="1:14" x14ac:dyDescent="0.45">
      <c r="A2888" t="s">
        <v>1085</v>
      </c>
      <c r="B2888" s="6">
        <v>43675</v>
      </c>
      <c r="C2888">
        <v>2.1800000000000002</v>
      </c>
      <c r="D2888" s="6">
        <v>45320</v>
      </c>
      <c r="E2888" s="6">
        <v>43675</v>
      </c>
      <c r="F2888">
        <v>100.15639251</v>
      </c>
      <c r="G2888">
        <v>99.908332029999997</v>
      </c>
      <c r="H2888">
        <v>99.661499829999997</v>
      </c>
      <c r="I2888">
        <v>99.415886830000005</v>
      </c>
      <c r="J2888">
        <v>99.17148401</v>
      </c>
      <c r="K2888">
        <v>98.928282449999998</v>
      </c>
      <c r="L2888">
        <v>98.686273349999993</v>
      </c>
      <c r="M2888">
        <v>98.445447939999994</v>
      </c>
      <c r="N2888">
        <v>98.205797570000001</v>
      </c>
    </row>
    <row r="2889" spans="1:14" x14ac:dyDescent="0.45">
      <c r="A2889" t="s">
        <v>1086</v>
      </c>
      <c r="B2889" s="6">
        <v>43676</v>
      </c>
      <c r="C2889">
        <v>2.19</v>
      </c>
      <c r="D2889" s="6">
        <v>45503</v>
      </c>
      <c r="E2889" s="6">
        <v>43676</v>
      </c>
      <c r="F2889">
        <v>100.33126752</v>
      </c>
      <c r="G2889">
        <v>99.591840689999998</v>
      </c>
      <c r="H2889">
        <v>98.863280130000007</v>
      </c>
      <c r="I2889">
        <v>98.145347749999999</v>
      </c>
      <c r="J2889">
        <v>97.437812390000005</v>
      </c>
      <c r="K2889">
        <v>96.740449530000006</v>
      </c>
      <c r="L2889">
        <v>96.053041089999994</v>
      </c>
      <c r="M2889">
        <v>95.375375160000004</v>
      </c>
      <c r="N2889">
        <v>94.707245819999997</v>
      </c>
    </row>
    <row r="2890" spans="1:14" x14ac:dyDescent="0.45">
      <c r="A2890" t="s">
        <v>1088</v>
      </c>
      <c r="B2890" s="6">
        <v>43676</v>
      </c>
      <c r="C2890">
        <v>2</v>
      </c>
      <c r="D2890" s="6">
        <v>45503</v>
      </c>
      <c r="E2890" s="6">
        <v>43676</v>
      </c>
      <c r="F2890">
        <v>100.32001339999999</v>
      </c>
      <c r="G2890">
        <v>99.578903229999995</v>
      </c>
      <c r="H2890">
        <v>98.848708869999996</v>
      </c>
      <c r="I2890">
        <v>98.129190579999999</v>
      </c>
      <c r="J2890">
        <v>97.420115620000004</v>
      </c>
      <c r="K2890">
        <v>96.721257940000001</v>
      </c>
      <c r="L2890">
        <v>96.032397990000007</v>
      </c>
      <c r="M2890">
        <v>95.353322469999995</v>
      </c>
      <c r="N2890">
        <v>94.683824110000003</v>
      </c>
    </row>
    <row r="2891" spans="1:14" x14ac:dyDescent="0.45">
      <c r="A2891" t="s">
        <v>793</v>
      </c>
      <c r="B2891" s="6">
        <v>43326</v>
      </c>
      <c r="C2891">
        <v>3.1</v>
      </c>
      <c r="D2891" s="6">
        <v>45883</v>
      </c>
      <c r="E2891" s="6">
        <v>43326</v>
      </c>
      <c r="F2891">
        <v>103.24204334</v>
      </c>
      <c r="G2891">
        <v>101.4773407</v>
      </c>
      <c r="H2891">
        <v>99.751283189999995</v>
      </c>
      <c r="I2891">
        <v>98.062736849999993</v>
      </c>
      <c r="J2891">
        <v>96.410610980000001</v>
      </c>
      <c r="K2891">
        <v>94.793855980000004</v>
      </c>
      <c r="L2891">
        <v>93.211461499999999</v>
      </c>
      <c r="M2891">
        <v>91.662454490000002</v>
      </c>
      <c r="N2891">
        <v>90.145897550000001</v>
      </c>
    </row>
    <row r="2892" spans="1:14" x14ac:dyDescent="0.45">
      <c r="A2892" t="s">
        <v>1079</v>
      </c>
      <c r="B2892" s="6">
        <v>43677</v>
      </c>
      <c r="C2892">
        <v>2.1800000000000002</v>
      </c>
      <c r="D2892" s="6">
        <v>45504</v>
      </c>
      <c r="E2892" s="6">
        <v>43677</v>
      </c>
      <c r="F2892">
        <v>100.32478405000001</v>
      </c>
      <c r="G2892">
        <v>99.582744779999999</v>
      </c>
      <c r="H2892">
        <v>98.851647150000005</v>
      </c>
      <c r="I2892">
        <v>98.131250660000006</v>
      </c>
      <c r="J2892">
        <v>97.421321829999997</v>
      </c>
      <c r="K2892">
        <v>96.7216339</v>
      </c>
      <c r="L2892">
        <v>96.031966629999999</v>
      </c>
      <c r="M2892">
        <v>95.352106039999995</v>
      </c>
      <c r="N2892">
        <v>94.6818442</v>
      </c>
    </row>
    <row r="2893" spans="1:14" x14ac:dyDescent="0.45">
      <c r="A2893" t="s">
        <v>755</v>
      </c>
      <c r="B2893" s="6">
        <v>43202</v>
      </c>
      <c r="C2893">
        <v>3.23</v>
      </c>
      <c r="D2893" s="6">
        <v>47588</v>
      </c>
      <c r="E2893" s="6">
        <v>43202</v>
      </c>
      <c r="F2893">
        <v>112.98640736</v>
      </c>
      <c r="G2893">
        <v>106.58270311</v>
      </c>
      <c r="H2893">
        <v>100.59223591</v>
      </c>
      <c r="I2893">
        <v>94.986093010000005</v>
      </c>
      <c r="J2893">
        <v>89.737529199999997</v>
      </c>
      <c r="K2893">
        <v>84.821793679999999</v>
      </c>
      <c r="L2893">
        <v>80.215971659999994</v>
      </c>
      <c r="M2893">
        <v>75.898839289999998</v>
      </c>
      <c r="N2893">
        <v>71.850730709999993</v>
      </c>
    </row>
    <row r="2894" spans="1:14" x14ac:dyDescent="0.45">
      <c r="A2894" t="s">
        <v>749</v>
      </c>
      <c r="B2894" s="6">
        <v>43202</v>
      </c>
      <c r="C2894">
        <v>3.54</v>
      </c>
      <c r="D2894" s="6">
        <v>50510</v>
      </c>
      <c r="E2894" s="6">
        <v>43202</v>
      </c>
      <c r="F2894">
        <v>123.67280253</v>
      </c>
      <c r="G2894">
        <v>110.04901098000001</v>
      </c>
      <c r="H2894">
        <v>98.176729480000006</v>
      </c>
      <c r="I2894">
        <v>87.816602829999994</v>
      </c>
      <c r="J2894">
        <v>78.763348460000003</v>
      </c>
      <c r="K2894">
        <v>70.840741480000005</v>
      </c>
      <c r="L2894">
        <v>63.89736018</v>
      </c>
      <c r="M2894">
        <v>57.802973369999997</v>
      </c>
      <c r="N2894">
        <v>52.44547</v>
      </c>
    </row>
    <row r="2895" spans="1:14" x14ac:dyDescent="0.45">
      <c r="A2895" t="s">
        <v>1363</v>
      </c>
      <c r="B2895" s="6">
        <v>43679</v>
      </c>
      <c r="C2895">
        <v>2.0099999999999998</v>
      </c>
      <c r="D2895" s="6">
        <v>45506</v>
      </c>
      <c r="E2895" s="6">
        <v>43679</v>
      </c>
      <c r="F2895">
        <v>100.19874814000001</v>
      </c>
      <c r="G2895">
        <v>99.45195287</v>
      </c>
      <c r="H2895">
        <v>98.716253829999999</v>
      </c>
      <c r="I2895">
        <v>97.991405209999996</v>
      </c>
      <c r="J2895">
        <v>97.277168399999994</v>
      </c>
      <c r="K2895">
        <v>96.57331173</v>
      </c>
      <c r="L2895">
        <v>95.879610249999999</v>
      </c>
      <c r="M2895">
        <v>95.195845439999999</v>
      </c>
      <c r="N2895">
        <v>94.521805029999996</v>
      </c>
    </row>
    <row r="2896" spans="1:14" x14ac:dyDescent="0.45">
      <c r="A2896" t="s">
        <v>1381</v>
      </c>
      <c r="B2896" s="6">
        <v>43679</v>
      </c>
      <c r="C2896">
        <v>2.0099999999999998</v>
      </c>
      <c r="D2896" s="6">
        <v>45506</v>
      </c>
      <c r="E2896" s="6">
        <v>43679</v>
      </c>
      <c r="F2896">
        <v>100.19874814000001</v>
      </c>
      <c r="G2896">
        <v>99.45195287</v>
      </c>
      <c r="H2896">
        <v>98.716253829999999</v>
      </c>
      <c r="I2896">
        <v>97.991405209999996</v>
      </c>
      <c r="J2896">
        <v>97.277168399999994</v>
      </c>
      <c r="K2896">
        <v>96.57331173</v>
      </c>
      <c r="L2896">
        <v>95.879610249999999</v>
      </c>
      <c r="M2896">
        <v>95.195845439999999</v>
      </c>
      <c r="N2896">
        <v>94.521805029999996</v>
      </c>
    </row>
    <row r="2897" spans="1:14" x14ac:dyDescent="0.45">
      <c r="A2897" t="s">
        <v>792</v>
      </c>
      <c r="B2897" s="6">
        <v>43328</v>
      </c>
      <c r="C2897">
        <v>3.38</v>
      </c>
      <c r="D2897" s="6">
        <v>46981</v>
      </c>
      <c r="E2897" s="6">
        <v>43328</v>
      </c>
      <c r="F2897">
        <v>110.94064827</v>
      </c>
      <c r="G2897">
        <v>106.17028255</v>
      </c>
      <c r="H2897">
        <v>101.63651288</v>
      </c>
      <c r="I2897">
        <v>97.32633088</v>
      </c>
      <c r="J2897">
        <v>93.227513119999998</v>
      </c>
      <c r="K2897">
        <v>89.328569450000003</v>
      </c>
      <c r="L2897">
        <v>85.618694930000004</v>
      </c>
      <c r="M2897">
        <v>82.087725289999995</v>
      </c>
      <c r="N2897">
        <v>78.726095479999998</v>
      </c>
    </row>
    <row r="2898" spans="1:14" x14ac:dyDescent="0.45">
      <c r="A2898" t="s">
        <v>814</v>
      </c>
      <c r="B2898" s="6">
        <v>43461</v>
      </c>
      <c r="C2898">
        <v>3.03</v>
      </c>
      <c r="D2898" s="6">
        <v>45287</v>
      </c>
      <c r="E2898" s="6">
        <v>43461</v>
      </c>
      <c r="F2898">
        <v>100.2369952</v>
      </c>
      <c r="G2898">
        <v>100.07930736</v>
      </c>
      <c r="H2898">
        <v>99.922121169999997</v>
      </c>
      <c r="I2898">
        <v>99.765434229999997</v>
      </c>
      <c r="J2898">
        <v>99.609244169999997</v>
      </c>
      <c r="K2898">
        <v>99.453548620000007</v>
      </c>
      <c r="L2898">
        <v>99.298345240000003</v>
      </c>
      <c r="M2898">
        <v>99.143631690000007</v>
      </c>
      <c r="N2898">
        <v>98.989405640000001</v>
      </c>
    </row>
    <row r="2899" spans="1:14" x14ac:dyDescent="0.45">
      <c r="A2899" t="s">
        <v>815</v>
      </c>
      <c r="B2899" s="6">
        <v>43461</v>
      </c>
      <c r="C2899">
        <v>3.46</v>
      </c>
      <c r="D2899" s="6">
        <v>47114</v>
      </c>
      <c r="E2899" s="6">
        <v>43461</v>
      </c>
      <c r="F2899">
        <v>112.01721727</v>
      </c>
      <c r="G2899">
        <v>106.87702289000001</v>
      </c>
      <c r="H2899">
        <v>102.00825694</v>
      </c>
      <c r="I2899">
        <v>97.3950964</v>
      </c>
      <c r="J2899">
        <v>93.022726789999993</v>
      </c>
      <c r="K2899">
        <v>88.877272210000001</v>
      </c>
      <c r="L2899">
        <v>84.945730650000002</v>
      </c>
      <c r="M2899">
        <v>81.215914150000003</v>
      </c>
      <c r="N2899">
        <v>77.676393379999993</v>
      </c>
    </row>
    <row r="2900" spans="1:14" x14ac:dyDescent="0.45">
      <c r="A2900" t="s">
        <v>2116</v>
      </c>
      <c r="B2900" s="6">
        <v>44193</v>
      </c>
      <c r="C2900">
        <v>3.1</v>
      </c>
      <c r="D2900" s="6">
        <v>46020</v>
      </c>
      <c r="E2900" s="6">
        <v>44193</v>
      </c>
      <c r="F2900">
        <v>103.87274435</v>
      </c>
      <c r="G2900">
        <v>101.74497948</v>
      </c>
      <c r="H2900">
        <v>99.671360469999996</v>
      </c>
      <c r="I2900">
        <v>97.650130250000004</v>
      </c>
      <c r="J2900">
        <v>95.679603209999996</v>
      </c>
      <c r="K2900">
        <v>93.75816159</v>
      </c>
      <c r="L2900">
        <v>91.88425221</v>
      </c>
      <c r="M2900">
        <v>90.056383249999996</v>
      </c>
      <c r="N2900">
        <v>88.273121340000003</v>
      </c>
    </row>
    <row r="2901" spans="1:14" x14ac:dyDescent="0.45">
      <c r="A2901" t="s">
        <v>811</v>
      </c>
      <c r="B2901" s="6">
        <v>43461</v>
      </c>
      <c r="C2901">
        <v>3.24</v>
      </c>
      <c r="D2901" s="6">
        <v>46017</v>
      </c>
      <c r="E2901" s="6">
        <v>43461</v>
      </c>
      <c r="F2901">
        <v>104.15536953</v>
      </c>
      <c r="G2901">
        <v>102.03228707</v>
      </c>
      <c r="H2901">
        <v>99.96307315</v>
      </c>
      <c r="I2901">
        <v>97.945985309999998</v>
      </c>
      <c r="J2901">
        <v>95.979351690000001</v>
      </c>
      <c r="K2901">
        <v>94.061567490000002</v>
      </c>
      <c r="L2901">
        <v>92.191091689999993</v>
      </c>
      <c r="M2901">
        <v>90.366443959999998</v>
      </c>
      <c r="N2901">
        <v>88.586201740000007</v>
      </c>
    </row>
    <row r="2902" spans="1:14" x14ac:dyDescent="0.45">
      <c r="A2902" t="s">
        <v>870</v>
      </c>
      <c r="B2902" s="6">
        <v>43550</v>
      </c>
      <c r="C2902">
        <v>2.4</v>
      </c>
      <c r="D2902" s="6">
        <v>45377</v>
      </c>
      <c r="E2902" s="6">
        <v>43550</v>
      </c>
      <c r="F2902">
        <v>100.37113974</v>
      </c>
      <c r="G2902">
        <v>99.967081789999995</v>
      </c>
      <c r="H2902">
        <v>99.566279809999997</v>
      </c>
      <c r="I2902">
        <v>99.168694479999999</v>
      </c>
      <c r="J2902">
        <v>98.774287099999995</v>
      </c>
      <c r="K2902">
        <v>98.383019619999999</v>
      </c>
      <c r="L2902">
        <v>97.994854570000001</v>
      </c>
      <c r="M2902">
        <v>97.609755079999999</v>
      </c>
      <c r="N2902">
        <v>97.227684879999998</v>
      </c>
    </row>
    <row r="2903" spans="1:14" x14ac:dyDescent="0.45">
      <c r="A2903" t="s">
        <v>869</v>
      </c>
      <c r="B2903" s="6">
        <v>43550</v>
      </c>
      <c r="C2903">
        <v>2.59</v>
      </c>
      <c r="D2903" s="6">
        <v>45377</v>
      </c>
      <c r="E2903" s="6">
        <v>43550</v>
      </c>
      <c r="F2903">
        <v>100.40078033</v>
      </c>
      <c r="G2903">
        <v>99.99719881</v>
      </c>
      <c r="H2903">
        <v>99.596862419999994</v>
      </c>
      <c r="I2903">
        <v>99.199732100000006</v>
      </c>
      <c r="J2903">
        <v>98.805769400000003</v>
      </c>
      <c r="K2903">
        <v>98.414936499999996</v>
      </c>
      <c r="L2903">
        <v>98.027196160000003</v>
      </c>
      <c r="M2903">
        <v>97.642511740000003</v>
      </c>
      <c r="N2903">
        <v>97.260847190000007</v>
      </c>
    </row>
    <row r="2904" spans="1:14" x14ac:dyDescent="0.45">
      <c r="A2904" t="s">
        <v>825</v>
      </c>
      <c r="B2904" s="6">
        <v>43551</v>
      </c>
      <c r="C2904">
        <v>2.5299999999999998</v>
      </c>
      <c r="D2904" s="6">
        <v>45378</v>
      </c>
      <c r="E2904" s="6">
        <v>43551</v>
      </c>
      <c r="F2904">
        <v>100.37863780000001</v>
      </c>
      <c r="G2904">
        <v>99.972403279999995</v>
      </c>
      <c r="H2904">
        <v>99.569455559999994</v>
      </c>
      <c r="I2904">
        <v>99.169754839999996</v>
      </c>
      <c r="J2904">
        <v>98.773261959999999</v>
      </c>
      <c r="K2904">
        <v>98.3799384</v>
      </c>
      <c r="L2904">
        <v>97.989746240000002</v>
      </c>
      <c r="M2904">
        <v>97.602648169999995</v>
      </c>
      <c r="N2904">
        <v>97.218607480000003</v>
      </c>
    </row>
    <row r="2905" spans="1:14" x14ac:dyDescent="0.45">
      <c r="A2905" t="s">
        <v>901</v>
      </c>
      <c r="B2905" s="6">
        <v>43551</v>
      </c>
      <c r="C2905">
        <v>2.5299999999999998</v>
      </c>
      <c r="D2905" s="6">
        <v>45378</v>
      </c>
      <c r="E2905" s="6">
        <v>43551</v>
      </c>
      <c r="F2905">
        <v>100.37863780000001</v>
      </c>
      <c r="G2905">
        <v>99.972403279999995</v>
      </c>
      <c r="H2905">
        <v>99.569455559999994</v>
      </c>
      <c r="I2905">
        <v>99.169754839999996</v>
      </c>
      <c r="J2905">
        <v>98.773261959999999</v>
      </c>
      <c r="K2905">
        <v>98.3799384</v>
      </c>
      <c r="L2905">
        <v>97.989746240000002</v>
      </c>
      <c r="M2905">
        <v>97.602648169999995</v>
      </c>
      <c r="N2905">
        <v>97.218607480000003</v>
      </c>
    </row>
    <row r="2906" spans="1:14" x14ac:dyDescent="0.45">
      <c r="A2906" t="s">
        <v>910</v>
      </c>
      <c r="B2906" s="6">
        <v>43467</v>
      </c>
      <c r="C2906">
        <v>2.91</v>
      </c>
      <c r="D2906" s="6">
        <v>45293</v>
      </c>
      <c r="E2906" s="6">
        <v>43467</v>
      </c>
      <c r="F2906">
        <v>100.24038557</v>
      </c>
      <c r="G2906">
        <v>100.06619566000001</v>
      </c>
      <c r="H2906">
        <v>99.892612549999996</v>
      </c>
      <c r="I2906">
        <v>99.71963307</v>
      </c>
      <c r="J2906">
        <v>99.547254069999994</v>
      </c>
      <c r="K2906">
        <v>99.375472430000002</v>
      </c>
      <c r="L2906">
        <v>99.204285049999996</v>
      </c>
      <c r="M2906">
        <v>99.033688839999996</v>
      </c>
      <c r="N2906">
        <v>98.863680740000007</v>
      </c>
    </row>
    <row r="2907" spans="1:14" x14ac:dyDescent="0.45">
      <c r="A2907" t="s">
        <v>867</v>
      </c>
      <c r="B2907" s="6">
        <v>43467</v>
      </c>
      <c r="C2907">
        <v>3.38</v>
      </c>
      <c r="D2907" s="6">
        <v>48947</v>
      </c>
      <c r="E2907" s="6">
        <v>43467</v>
      </c>
      <c r="F2907">
        <v>118.83846509999999</v>
      </c>
      <c r="G2907">
        <v>108.91374798</v>
      </c>
      <c r="H2907">
        <v>99.93703816</v>
      </c>
      <c r="I2907">
        <v>91.811726019999995</v>
      </c>
      <c r="J2907">
        <v>84.451551420000001</v>
      </c>
      <c r="K2907">
        <v>77.779444859999998</v>
      </c>
      <c r="L2907">
        <v>71.726503910000005</v>
      </c>
      <c r="M2907">
        <v>66.231088290000002</v>
      </c>
      <c r="N2907">
        <v>61.238019600000001</v>
      </c>
    </row>
    <row r="2908" spans="1:14" x14ac:dyDescent="0.45">
      <c r="A2908" t="s">
        <v>1062</v>
      </c>
      <c r="B2908" s="6">
        <v>43551</v>
      </c>
      <c r="C2908">
        <v>2.66</v>
      </c>
      <c r="D2908" s="6">
        <v>45672</v>
      </c>
      <c r="E2908" s="6">
        <v>43551</v>
      </c>
      <c r="F2908">
        <v>101.2309138</v>
      </c>
      <c r="G2908">
        <v>100.04474315</v>
      </c>
      <c r="H2908">
        <v>98.88632432</v>
      </c>
      <c r="I2908">
        <v>97.754691510000001</v>
      </c>
      <c r="J2908">
        <v>96.648923289999999</v>
      </c>
      <c r="K2908">
        <v>95.568140080000006</v>
      </c>
      <c r="L2908">
        <v>94.511501800000005</v>
      </c>
      <c r="M2908">
        <v>93.478205669999994</v>
      </c>
      <c r="N2908">
        <v>92.467484159999998</v>
      </c>
    </row>
    <row r="2909" spans="1:14" x14ac:dyDescent="0.45">
      <c r="A2909" t="s">
        <v>920</v>
      </c>
      <c r="B2909" s="6">
        <v>43551</v>
      </c>
      <c r="C2909">
        <v>2.5299999999999998</v>
      </c>
      <c r="D2909" s="6">
        <v>45378</v>
      </c>
      <c r="E2909" s="6">
        <v>43551</v>
      </c>
      <c r="F2909">
        <v>100.37863780000001</v>
      </c>
      <c r="G2909">
        <v>99.972403279999995</v>
      </c>
      <c r="H2909">
        <v>99.569455559999994</v>
      </c>
      <c r="I2909">
        <v>99.169754839999996</v>
      </c>
      <c r="J2909">
        <v>98.773261959999999</v>
      </c>
      <c r="K2909">
        <v>98.3799384</v>
      </c>
      <c r="L2909">
        <v>97.989746240000002</v>
      </c>
      <c r="M2909">
        <v>97.602648169999995</v>
      </c>
      <c r="N2909">
        <v>97.218607480000003</v>
      </c>
    </row>
    <row r="2910" spans="1:14" x14ac:dyDescent="0.45">
      <c r="A2910" t="s">
        <v>934</v>
      </c>
      <c r="B2910" s="6">
        <v>43551</v>
      </c>
      <c r="C2910">
        <v>2.5299999999999998</v>
      </c>
      <c r="D2910" s="6">
        <v>45317</v>
      </c>
      <c r="E2910" s="6">
        <v>43551</v>
      </c>
      <c r="F2910">
        <v>100.23592035999999</v>
      </c>
      <c r="G2910">
        <v>99.995936</v>
      </c>
      <c r="H2910">
        <v>99.757106030000003</v>
      </c>
      <c r="I2910">
        <v>99.519422120000002</v>
      </c>
      <c r="J2910">
        <v>99.282876020000003</v>
      </c>
      <c r="K2910">
        <v>99.047459540000006</v>
      </c>
      <c r="L2910">
        <v>98.813164580000006</v>
      </c>
      <c r="M2910">
        <v>98.579983139999996</v>
      </c>
      <c r="N2910">
        <v>98.347907250000006</v>
      </c>
    </row>
    <row r="2911" spans="1:14" x14ac:dyDescent="0.45">
      <c r="A2911" t="s">
        <v>842</v>
      </c>
      <c r="B2911" s="6">
        <v>43552</v>
      </c>
      <c r="C2911">
        <v>2.56</v>
      </c>
      <c r="D2911" s="6">
        <v>45379</v>
      </c>
      <c r="E2911" s="6">
        <v>43552</v>
      </c>
      <c r="F2911">
        <v>100.39326844999999</v>
      </c>
      <c r="G2911">
        <v>99.984290810000005</v>
      </c>
      <c r="H2911">
        <v>99.578642299999998</v>
      </c>
      <c r="I2911">
        <v>99.176282389999997</v>
      </c>
      <c r="J2911">
        <v>98.777171210000006</v>
      </c>
      <c r="K2911">
        <v>98.381269509999996</v>
      </c>
      <c r="L2911">
        <v>97.988538689999999</v>
      </c>
      <c r="M2911">
        <v>97.598940769999999</v>
      </c>
      <c r="N2911">
        <v>97.212438349999999</v>
      </c>
    </row>
    <row r="2912" spans="1:14" x14ac:dyDescent="0.45">
      <c r="A2912" t="s">
        <v>841</v>
      </c>
      <c r="B2912" s="6">
        <v>43552</v>
      </c>
      <c r="C2912">
        <v>2.7</v>
      </c>
      <c r="D2912" s="6">
        <v>45720</v>
      </c>
      <c r="E2912" s="6">
        <v>43552</v>
      </c>
      <c r="F2912">
        <v>101.53176308</v>
      </c>
      <c r="G2912">
        <v>100.2131924</v>
      </c>
      <c r="H2912">
        <v>98.917898629999996</v>
      </c>
      <c r="I2912">
        <v>97.645318009999997</v>
      </c>
      <c r="J2912">
        <v>96.394904580000002</v>
      </c>
      <c r="K2912">
        <v>95.166129429999998</v>
      </c>
      <c r="L2912">
        <v>93.958480100000003</v>
      </c>
      <c r="M2912">
        <v>92.771459879999995</v>
      </c>
      <c r="N2912">
        <v>91.604587280000004</v>
      </c>
    </row>
    <row r="2913" spans="1:14" x14ac:dyDescent="0.45">
      <c r="A2913" t="s">
        <v>935</v>
      </c>
      <c r="B2913" s="6">
        <v>43552</v>
      </c>
      <c r="C2913">
        <v>2.37</v>
      </c>
      <c r="D2913" s="6">
        <v>45379</v>
      </c>
      <c r="E2913" s="6">
        <v>43552</v>
      </c>
      <c r="F2913">
        <v>100.36320851000001</v>
      </c>
      <c r="G2913">
        <v>99.95374735</v>
      </c>
      <c r="H2913">
        <v>99.547626379999997</v>
      </c>
      <c r="I2913">
        <v>99.144804809999997</v>
      </c>
      <c r="J2913">
        <v>98.745242529999999</v>
      </c>
      <c r="K2913">
        <v>98.348900040000004</v>
      </c>
      <c r="L2913">
        <v>97.955738499999995</v>
      </c>
      <c r="M2913">
        <v>97.565719709999996</v>
      </c>
      <c r="N2913">
        <v>97.178806030000004</v>
      </c>
    </row>
    <row r="2914" spans="1:14" x14ac:dyDescent="0.45">
      <c r="A2914" t="s">
        <v>826</v>
      </c>
      <c r="B2914" s="6">
        <v>43552</v>
      </c>
      <c r="C2914">
        <v>2.64</v>
      </c>
      <c r="D2914" s="6">
        <v>45565</v>
      </c>
      <c r="E2914" s="6">
        <v>43552</v>
      </c>
      <c r="F2914">
        <v>100.89643714</v>
      </c>
      <c r="G2914">
        <v>99.990518289999997</v>
      </c>
      <c r="H2914">
        <v>99.100832080000004</v>
      </c>
      <c r="I2914">
        <v>98.226945270000002</v>
      </c>
      <c r="J2914">
        <v>97.368439879999997</v>
      </c>
      <c r="K2914">
        <v>96.52491259</v>
      </c>
      <c r="L2914">
        <v>95.695974039999996</v>
      </c>
      <c r="M2914">
        <v>94.881248279999994</v>
      </c>
      <c r="N2914">
        <v>94.080372159999996</v>
      </c>
    </row>
    <row r="2915" spans="1:14" x14ac:dyDescent="0.45">
      <c r="A2915" t="s">
        <v>827</v>
      </c>
      <c r="B2915" s="6">
        <v>43552</v>
      </c>
      <c r="C2915">
        <v>2.37</v>
      </c>
      <c r="D2915" s="6">
        <v>45379</v>
      </c>
      <c r="E2915" s="6">
        <v>43552</v>
      </c>
      <c r="F2915">
        <v>100.36320851000001</v>
      </c>
      <c r="G2915">
        <v>99.95374735</v>
      </c>
      <c r="H2915">
        <v>99.547626379999997</v>
      </c>
      <c r="I2915">
        <v>99.144804809999997</v>
      </c>
      <c r="J2915">
        <v>98.745242529999999</v>
      </c>
      <c r="K2915">
        <v>98.348900040000004</v>
      </c>
      <c r="L2915">
        <v>97.955738499999995</v>
      </c>
      <c r="M2915">
        <v>97.565719709999996</v>
      </c>
      <c r="N2915">
        <v>97.178806030000004</v>
      </c>
    </row>
    <row r="2916" spans="1:14" x14ac:dyDescent="0.45">
      <c r="A2916" t="s">
        <v>921</v>
      </c>
      <c r="B2916" s="6">
        <v>43580</v>
      </c>
      <c r="C2916">
        <v>2.56</v>
      </c>
      <c r="D2916" s="6">
        <v>45407</v>
      </c>
      <c r="E2916" s="6">
        <v>43580</v>
      </c>
      <c r="F2916">
        <v>100.45599901</v>
      </c>
      <c r="G2916">
        <v>99.971306609999999</v>
      </c>
      <c r="H2916">
        <v>99.491288429999997</v>
      </c>
      <c r="I2916">
        <v>99.01587705</v>
      </c>
      <c r="J2916">
        <v>98.545006330000007</v>
      </c>
      <c r="K2916">
        <v>98.078611420000001</v>
      </c>
      <c r="L2916">
        <v>97.616628660000003</v>
      </c>
      <c r="M2916">
        <v>97.158995619999999</v>
      </c>
      <c r="N2916">
        <v>96.705651040000006</v>
      </c>
    </row>
    <row r="2917" spans="1:14" x14ac:dyDescent="0.45">
      <c r="A2917" t="s">
        <v>949</v>
      </c>
      <c r="B2917" s="6">
        <v>43468</v>
      </c>
      <c r="C2917">
        <v>2.7</v>
      </c>
      <c r="D2917" s="6">
        <v>45294</v>
      </c>
      <c r="E2917" s="6">
        <v>43468</v>
      </c>
      <c r="F2917">
        <v>100.22744243</v>
      </c>
      <c r="G2917">
        <v>100.05030579</v>
      </c>
      <c r="H2917">
        <v>99.873800270000004</v>
      </c>
      <c r="I2917">
        <v>99.697922469999995</v>
      </c>
      <c r="J2917">
        <v>99.522668999999993</v>
      </c>
      <c r="K2917">
        <v>99.348036519999994</v>
      </c>
      <c r="L2917">
        <v>99.174021690000004</v>
      </c>
      <c r="M2917">
        <v>99.000621210000006</v>
      </c>
      <c r="N2917">
        <v>98.827831799999998</v>
      </c>
    </row>
    <row r="2918" spans="1:14" x14ac:dyDescent="0.45">
      <c r="A2918" t="s">
        <v>864</v>
      </c>
      <c r="B2918" s="6">
        <v>43469</v>
      </c>
      <c r="C2918">
        <v>3.37</v>
      </c>
      <c r="D2918" s="6">
        <v>47149</v>
      </c>
      <c r="E2918" s="6">
        <v>43469</v>
      </c>
      <c r="F2918">
        <v>111.7065027</v>
      </c>
      <c r="G2918">
        <v>106.48581561</v>
      </c>
      <c r="H2918">
        <v>101.54524916</v>
      </c>
      <c r="I2918">
        <v>96.868213370000007</v>
      </c>
      <c r="J2918">
        <v>92.439193880000005</v>
      </c>
      <c r="K2918">
        <v>88.243675850000002</v>
      </c>
      <c r="L2918">
        <v>84.268073779999995</v>
      </c>
      <c r="M2918">
        <v>80.499666669999996</v>
      </c>
      <c r="N2918">
        <v>76.92653808</v>
      </c>
    </row>
    <row r="2919" spans="1:14" x14ac:dyDescent="0.45">
      <c r="A2919" t="s">
        <v>873</v>
      </c>
      <c r="B2919" s="6">
        <v>43552</v>
      </c>
      <c r="C2919">
        <v>2.56</v>
      </c>
      <c r="D2919" s="6">
        <v>45379</v>
      </c>
      <c r="E2919" s="6">
        <v>43552</v>
      </c>
      <c r="F2919">
        <v>100.39326844999999</v>
      </c>
      <c r="G2919">
        <v>99.984290810000005</v>
      </c>
      <c r="H2919">
        <v>99.578642299999998</v>
      </c>
      <c r="I2919">
        <v>99.176282389999997</v>
      </c>
      <c r="J2919">
        <v>98.777171210000006</v>
      </c>
      <c r="K2919">
        <v>98.381269509999996</v>
      </c>
      <c r="L2919">
        <v>97.988538689999999</v>
      </c>
      <c r="M2919">
        <v>97.598940769999999</v>
      </c>
      <c r="N2919">
        <v>97.212438349999999</v>
      </c>
    </row>
    <row r="2920" spans="1:14" x14ac:dyDescent="0.45">
      <c r="A2920" t="s">
        <v>959</v>
      </c>
      <c r="B2920" s="6">
        <v>43580</v>
      </c>
      <c r="C2920">
        <v>2.56</v>
      </c>
      <c r="D2920" s="6">
        <v>45407</v>
      </c>
      <c r="E2920" s="6">
        <v>43580</v>
      </c>
      <c r="F2920">
        <v>100.45599901</v>
      </c>
      <c r="G2920">
        <v>99.971306609999999</v>
      </c>
      <c r="H2920">
        <v>99.491288429999997</v>
      </c>
      <c r="I2920">
        <v>99.01587705</v>
      </c>
      <c r="J2920">
        <v>98.545006330000007</v>
      </c>
      <c r="K2920">
        <v>98.078611420000001</v>
      </c>
      <c r="L2920">
        <v>97.616628660000003</v>
      </c>
      <c r="M2920">
        <v>97.158995619999999</v>
      </c>
      <c r="N2920">
        <v>96.705651040000006</v>
      </c>
    </row>
    <row r="2921" spans="1:14" x14ac:dyDescent="0.45">
      <c r="A2921" t="s">
        <v>960</v>
      </c>
      <c r="B2921" s="6">
        <v>43553</v>
      </c>
      <c r="C2921">
        <v>2.6</v>
      </c>
      <c r="D2921" s="6">
        <v>45380</v>
      </c>
      <c r="E2921" s="6">
        <v>43553</v>
      </c>
      <c r="F2921">
        <v>100.41221514</v>
      </c>
      <c r="G2921">
        <v>100.00048369</v>
      </c>
      <c r="H2921">
        <v>99.59212393</v>
      </c>
      <c r="I2921">
        <v>99.187094579999993</v>
      </c>
      <c r="J2921">
        <v>98.785355019999997</v>
      </c>
      <c r="K2921">
        <v>98.386865319999998</v>
      </c>
      <c r="L2921">
        <v>97.991586159999997</v>
      </c>
      <c r="M2921">
        <v>97.599478880000007</v>
      </c>
      <c r="N2921">
        <v>97.210505409999996</v>
      </c>
    </row>
    <row r="2922" spans="1:14" x14ac:dyDescent="0.45">
      <c r="A2922" t="s">
        <v>195</v>
      </c>
      <c r="B2922" s="6">
        <v>42514</v>
      </c>
      <c r="C2922">
        <v>3.06</v>
      </c>
      <c r="D2922" s="6">
        <v>47995</v>
      </c>
      <c r="E2922" s="6">
        <v>42514</v>
      </c>
      <c r="F2922">
        <v>112.11774474000001</v>
      </c>
      <c r="G2922">
        <v>104.77855563</v>
      </c>
      <c r="H2922">
        <v>97.983564889999997</v>
      </c>
      <c r="I2922">
        <v>91.689377399999998</v>
      </c>
      <c r="J2922">
        <v>85.856276679999993</v>
      </c>
      <c r="K2922">
        <v>80.447895040000006</v>
      </c>
      <c r="L2922">
        <v>75.430914990000005</v>
      </c>
      <c r="M2922">
        <v>70.774798680000004</v>
      </c>
      <c r="N2922">
        <v>66.451542610000004</v>
      </c>
    </row>
    <row r="2923" spans="1:14" x14ac:dyDescent="0.45">
      <c r="A2923" t="s">
        <v>266</v>
      </c>
      <c r="B2923" s="6">
        <v>43026</v>
      </c>
      <c r="C2923">
        <v>2.68</v>
      </c>
      <c r="D2923" s="6">
        <v>46678</v>
      </c>
      <c r="E2923" s="6">
        <v>43026</v>
      </c>
      <c r="F2923">
        <v>106.77116276</v>
      </c>
      <c r="G2923">
        <v>102.86338313</v>
      </c>
      <c r="H2923">
        <v>99.121540899999999</v>
      </c>
      <c r="I2923">
        <v>95.537719030000005</v>
      </c>
      <c r="J2923">
        <v>92.104420300000001</v>
      </c>
      <c r="K2923">
        <v>88.814542709999998</v>
      </c>
      <c r="L2923">
        <v>85.661356560000002</v>
      </c>
      <c r="M2923">
        <v>82.638482859999996</v>
      </c>
      <c r="N2923">
        <v>79.739873230000001</v>
      </c>
    </row>
    <row r="2924" spans="1:14" x14ac:dyDescent="0.45">
      <c r="A2924" t="s">
        <v>154</v>
      </c>
      <c r="B2924" s="6">
        <v>42461</v>
      </c>
      <c r="C2924">
        <v>2.42</v>
      </c>
      <c r="D2924" s="6">
        <v>45748</v>
      </c>
      <c r="E2924" s="6">
        <v>42461</v>
      </c>
      <c r="F2924">
        <v>101.254176</v>
      </c>
      <c r="G2924">
        <v>99.865264030000006</v>
      </c>
      <c r="H2924">
        <v>98.502071869999995</v>
      </c>
      <c r="I2924">
        <v>97.163947649999997</v>
      </c>
      <c r="J2924">
        <v>95.850261070000002</v>
      </c>
      <c r="K2924">
        <v>94.560402519999997</v>
      </c>
      <c r="L2924">
        <v>93.293782230000005</v>
      </c>
      <c r="M2924">
        <v>92.049829439999996</v>
      </c>
      <c r="N2924">
        <v>90.827991699999998</v>
      </c>
    </row>
    <row r="2925" spans="1:14" x14ac:dyDescent="0.45">
      <c r="A2925" t="s">
        <v>133</v>
      </c>
      <c r="B2925" s="6">
        <v>42436</v>
      </c>
      <c r="C2925">
        <v>2.71</v>
      </c>
      <c r="D2925" s="6">
        <v>46087</v>
      </c>
      <c r="E2925" s="6">
        <v>42436</v>
      </c>
      <c r="F2925">
        <v>103.39499028</v>
      </c>
      <c r="G2925">
        <v>101.09174312</v>
      </c>
      <c r="H2925">
        <v>98.851405869999994</v>
      </c>
      <c r="I2925">
        <v>96.671920920000005</v>
      </c>
      <c r="J2925">
        <v>94.551309829999994</v>
      </c>
      <c r="K2925">
        <v>92.487669760000003</v>
      </c>
      <c r="L2925">
        <v>90.479170159999995</v>
      </c>
      <c r="M2925">
        <v>88.52404962</v>
      </c>
      <c r="N2925">
        <v>86.620612789999996</v>
      </c>
    </row>
    <row r="2926" spans="1:14" x14ac:dyDescent="0.45">
      <c r="A2926" t="s">
        <v>318</v>
      </c>
      <c r="B2926" s="6">
        <v>43066</v>
      </c>
      <c r="C2926">
        <v>2.2799999999999998</v>
      </c>
      <c r="D2926" s="6">
        <v>45257</v>
      </c>
      <c r="E2926" s="6">
        <v>43066</v>
      </c>
      <c r="F2926">
        <v>100.06625126</v>
      </c>
      <c r="G2926">
        <v>99.991355949999999</v>
      </c>
      <c r="H2926">
        <v>99.916578580000007</v>
      </c>
      <c r="I2926">
        <v>99.841918879999994</v>
      </c>
      <c r="J2926">
        <v>99.767376560000002</v>
      </c>
      <c r="K2926">
        <v>99.692951350000001</v>
      </c>
      <c r="L2926">
        <v>99.618642969999996</v>
      </c>
      <c r="M2926">
        <v>99.544451140000007</v>
      </c>
      <c r="N2926">
        <v>99.470375579999995</v>
      </c>
    </row>
    <row r="2927" spans="1:14" x14ac:dyDescent="0.45">
      <c r="A2927" t="s">
        <v>189</v>
      </c>
      <c r="B2927" s="6">
        <v>42436</v>
      </c>
      <c r="C2927">
        <v>2.91</v>
      </c>
      <c r="D2927" s="6">
        <v>46819</v>
      </c>
      <c r="E2927" s="6">
        <v>42436</v>
      </c>
      <c r="F2927">
        <v>107.96056738999999</v>
      </c>
      <c r="G2927">
        <v>103.67474744</v>
      </c>
      <c r="H2927">
        <v>99.585201620000007</v>
      </c>
      <c r="I2927">
        <v>95.681938189999997</v>
      </c>
      <c r="J2927">
        <v>91.955524170000004</v>
      </c>
      <c r="K2927">
        <v>88.397051279999999</v>
      </c>
      <c r="L2927">
        <v>84.99810411</v>
      </c>
      <c r="M2927">
        <v>81.750730430000004</v>
      </c>
      <c r="N2927">
        <v>78.647413380000003</v>
      </c>
    </row>
    <row r="2928" spans="1:14" x14ac:dyDescent="0.45">
      <c r="A2928" t="s">
        <v>307</v>
      </c>
      <c r="B2928" s="6">
        <v>42718</v>
      </c>
      <c r="C2928">
        <v>3.3</v>
      </c>
      <c r="D2928" s="6">
        <v>48197</v>
      </c>
      <c r="E2928" s="6">
        <v>42718</v>
      </c>
      <c r="F2928">
        <v>115.55016143</v>
      </c>
      <c r="G2928">
        <v>107.55345412</v>
      </c>
      <c r="H2928">
        <v>100.18617273</v>
      </c>
      <c r="I2928">
        <v>93.395123479999995</v>
      </c>
      <c r="J2928">
        <v>87.131879690000005</v>
      </c>
      <c r="K2928">
        <v>81.352331059999997</v>
      </c>
      <c r="L2928">
        <v>76.016277860000002</v>
      </c>
      <c r="M2928">
        <v>71.087065199999998</v>
      </c>
      <c r="N2928">
        <v>66.53125326</v>
      </c>
    </row>
    <row r="2929" spans="1:14" x14ac:dyDescent="0.45">
      <c r="A2929" t="s">
        <v>936</v>
      </c>
      <c r="B2929" s="6">
        <v>43556</v>
      </c>
      <c r="C2929">
        <v>2.62</v>
      </c>
      <c r="D2929" s="6">
        <v>45383</v>
      </c>
      <c r="E2929" s="6">
        <v>43556</v>
      </c>
      <c r="F2929">
        <v>100.4279282</v>
      </c>
      <c r="G2929">
        <v>100.00804277</v>
      </c>
      <c r="H2929">
        <v>99.591661279999997</v>
      </c>
      <c r="I2929">
        <v>99.178740009999999</v>
      </c>
      <c r="J2929">
        <v>98.76923601</v>
      </c>
      <c r="K2929">
        <v>98.363107020000001</v>
      </c>
      <c r="L2929">
        <v>97.96031146</v>
      </c>
      <c r="M2929">
        <v>97.560808449999996</v>
      </c>
      <c r="N2929">
        <v>97.164557759999994</v>
      </c>
    </row>
    <row r="2930" spans="1:14" x14ac:dyDescent="0.45">
      <c r="A2930" t="s">
        <v>950</v>
      </c>
      <c r="B2930" s="6">
        <v>43472</v>
      </c>
      <c r="C2930">
        <v>2.91</v>
      </c>
      <c r="D2930" s="6">
        <v>45296</v>
      </c>
      <c r="E2930" s="6">
        <v>43472</v>
      </c>
      <c r="F2930">
        <v>100.25127120000001</v>
      </c>
      <c r="G2930">
        <v>100.06882808</v>
      </c>
      <c r="H2930">
        <v>99.887055619999998</v>
      </c>
      <c r="I2930">
        <v>99.705950090000002</v>
      </c>
      <c r="J2930">
        <v>99.525507790000006</v>
      </c>
      <c r="K2930">
        <v>99.345725060000007</v>
      </c>
      <c r="L2930">
        <v>99.166598239999999</v>
      </c>
      <c r="M2930">
        <v>98.988123709999996</v>
      </c>
      <c r="N2930">
        <v>98.810297890000001</v>
      </c>
    </row>
    <row r="2931" spans="1:14" x14ac:dyDescent="0.45">
      <c r="A2931" t="s">
        <v>961</v>
      </c>
      <c r="B2931" s="6">
        <v>43557</v>
      </c>
      <c r="C2931">
        <v>2.9</v>
      </c>
      <c r="D2931" s="6">
        <v>47210</v>
      </c>
      <c r="E2931" s="6">
        <v>43557</v>
      </c>
      <c r="F2931">
        <v>110.11744912</v>
      </c>
      <c r="G2931">
        <v>104.75525322999999</v>
      </c>
      <c r="H2931">
        <v>99.690728289999996</v>
      </c>
      <c r="I2931">
        <v>94.905791870000002</v>
      </c>
      <c r="J2931">
        <v>90.383550310000004</v>
      </c>
      <c r="K2931">
        <v>86.108214649999994</v>
      </c>
      <c r="L2931">
        <v>82.065022959999993</v>
      </c>
      <c r="M2931">
        <v>78.240168490000002</v>
      </c>
      <c r="N2931">
        <v>74.620733189999996</v>
      </c>
    </row>
    <row r="2932" spans="1:14" x14ac:dyDescent="0.45">
      <c r="A2932" t="s">
        <v>828</v>
      </c>
      <c r="B2932" s="6">
        <v>43558</v>
      </c>
      <c r="C2932">
        <v>2.48</v>
      </c>
      <c r="D2932" s="6">
        <v>45385</v>
      </c>
      <c r="E2932" s="6">
        <v>43558</v>
      </c>
      <c r="F2932">
        <v>100.42289165</v>
      </c>
      <c r="G2932">
        <v>99.997032039999993</v>
      </c>
      <c r="H2932">
        <v>99.574782979999995</v>
      </c>
      <c r="I2932">
        <v>99.156098650000004</v>
      </c>
      <c r="J2932">
        <v>98.740933990000002</v>
      </c>
      <c r="K2932">
        <v>98.329244700000004</v>
      </c>
      <c r="L2932">
        <v>97.920987229999994</v>
      </c>
      <c r="M2932">
        <v>97.516118739999996</v>
      </c>
      <c r="N2932">
        <v>97.114597110000005</v>
      </c>
    </row>
    <row r="2933" spans="1:14" x14ac:dyDescent="0.45">
      <c r="A2933" t="s">
        <v>962</v>
      </c>
      <c r="B2933" s="6">
        <v>43559</v>
      </c>
      <c r="C2933">
        <v>2.4700000000000002</v>
      </c>
      <c r="D2933" s="6">
        <v>45386</v>
      </c>
      <c r="E2933" s="6">
        <v>43559</v>
      </c>
      <c r="F2933">
        <v>100.42090736999999</v>
      </c>
      <c r="G2933">
        <v>99.992347890000005</v>
      </c>
      <c r="H2933">
        <v>99.567446480000001</v>
      </c>
      <c r="I2933">
        <v>99.146156379999994</v>
      </c>
      <c r="J2933">
        <v>98.728431619999995</v>
      </c>
      <c r="K2933">
        <v>98.314227009999996</v>
      </c>
      <c r="L2933">
        <v>97.903498099999993</v>
      </c>
      <c r="M2933">
        <v>97.496201220000003</v>
      </c>
      <c r="N2933">
        <v>97.092293409999996</v>
      </c>
    </row>
    <row r="2934" spans="1:14" x14ac:dyDescent="0.45">
      <c r="A2934" t="s">
        <v>1716</v>
      </c>
      <c r="B2934" s="6">
        <v>43682</v>
      </c>
      <c r="C2934">
        <v>1.91</v>
      </c>
      <c r="D2934" s="6">
        <v>45509</v>
      </c>
      <c r="E2934" s="6">
        <v>43682</v>
      </c>
      <c r="F2934">
        <v>100.13292651</v>
      </c>
      <c r="G2934">
        <v>99.378394069999999</v>
      </c>
      <c r="H2934">
        <v>98.635198860000003</v>
      </c>
      <c r="I2934">
        <v>97.903086810000005</v>
      </c>
      <c r="J2934">
        <v>97.181811400000001</v>
      </c>
      <c r="K2934">
        <v>96.471133359999996</v>
      </c>
      <c r="L2934">
        <v>95.770820430000001</v>
      </c>
      <c r="M2934">
        <v>95.080647099999993</v>
      </c>
      <c r="N2934">
        <v>94.400394340000005</v>
      </c>
    </row>
    <row r="2935" spans="1:14" x14ac:dyDescent="0.45">
      <c r="A2935" t="s">
        <v>1418</v>
      </c>
      <c r="B2935" s="6">
        <v>43682</v>
      </c>
      <c r="C2935">
        <v>1.91</v>
      </c>
      <c r="D2935" s="6">
        <v>45509</v>
      </c>
      <c r="E2935" s="6">
        <v>43682</v>
      </c>
      <c r="F2935">
        <v>100.13292651</v>
      </c>
      <c r="G2935">
        <v>99.378394069999999</v>
      </c>
      <c r="H2935">
        <v>98.635198860000003</v>
      </c>
      <c r="I2935">
        <v>97.903086810000005</v>
      </c>
      <c r="J2935">
        <v>97.181811400000001</v>
      </c>
      <c r="K2935">
        <v>96.471133359999996</v>
      </c>
      <c r="L2935">
        <v>95.770820430000001</v>
      </c>
      <c r="M2935">
        <v>95.080647099999993</v>
      </c>
      <c r="N2935">
        <v>94.400394340000005</v>
      </c>
    </row>
    <row r="2936" spans="1:14" x14ac:dyDescent="0.45">
      <c r="A2936" t="s">
        <v>1419</v>
      </c>
      <c r="B2936" s="6">
        <v>43682</v>
      </c>
      <c r="C2936">
        <v>1.91</v>
      </c>
      <c r="D2936" s="6">
        <v>45509</v>
      </c>
      <c r="E2936" s="6">
        <v>43682</v>
      </c>
      <c r="F2936">
        <v>100.13292651</v>
      </c>
      <c r="G2936">
        <v>99.378394069999999</v>
      </c>
      <c r="H2936">
        <v>98.635198860000003</v>
      </c>
      <c r="I2936">
        <v>97.903086810000005</v>
      </c>
      <c r="J2936">
        <v>97.181811400000001</v>
      </c>
      <c r="K2936">
        <v>96.471133359999996</v>
      </c>
      <c r="L2936">
        <v>95.770820430000001</v>
      </c>
      <c r="M2936">
        <v>95.080647089999999</v>
      </c>
      <c r="N2936">
        <v>94.400394340000005</v>
      </c>
    </row>
    <row r="2937" spans="1:14" x14ac:dyDescent="0.45">
      <c r="A2937" t="s">
        <v>843</v>
      </c>
      <c r="B2937" s="6">
        <v>43564</v>
      </c>
      <c r="C2937">
        <v>2.91</v>
      </c>
      <c r="D2937" s="6">
        <v>47217</v>
      </c>
      <c r="E2937" s="6">
        <v>43564</v>
      </c>
      <c r="F2937">
        <v>110.19006649000001</v>
      </c>
      <c r="G2937">
        <v>104.80795125</v>
      </c>
      <c r="H2937">
        <v>99.725583720000003</v>
      </c>
      <c r="I2937">
        <v>94.924694239999994</v>
      </c>
      <c r="J2937">
        <v>90.388218460000004</v>
      </c>
      <c r="K2937">
        <v>86.100211759999993</v>
      </c>
      <c r="L2937">
        <v>82.045770200000007</v>
      </c>
      <c r="M2937">
        <v>78.210957500000006</v>
      </c>
      <c r="N2937">
        <v>74.582737440000002</v>
      </c>
    </row>
    <row r="2938" spans="1:14" x14ac:dyDescent="0.45">
      <c r="A2938" t="s">
        <v>937</v>
      </c>
      <c r="B2938" s="6">
        <v>43564</v>
      </c>
      <c r="C2938">
        <v>2.64</v>
      </c>
      <c r="D2938" s="6">
        <v>45391</v>
      </c>
      <c r="E2938" s="6">
        <v>43564</v>
      </c>
      <c r="F2938">
        <v>100.45596500000001</v>
      </c>
      <c r="G2938">
        <v>100.01440402999999</v>
      </c>
      <c r="H2938">
        <v>99.576728489999994</v>
      </c>
      <c r="I2938">
        <v>99.142887150000007</v>
      </c>
      <c r="J2938">
        <v>98.712829659999997</v>
      </c>
      <c r="K2938">
        <v>98.286506560000007</v>
      </c>
      <c r="L2938">
        <v>97.863869249999993</v>
      </c>
      <c r="M2938">
        <v>97.444869969999999</v>
      </c>
      <c r="N2938">
        <v>97.029461789999999</v>
      </c>
    </row>
    <row r="2939" spans="1:14" x14ac:dyDescent="0.45">
      <c r="A2939" t="s">
        <v>871</v>
      </c>
      <c r="B2939" s="6">
        <v>43570</v>
      </c>
      <c r="C2939">
        <v>2.65</v>
      </c>
      <c r="D2939" s="6">
        <v>45397</v>
      </c>
      <c r="E2939" s="6">
        <v>43570</v>
      </c>
      <c r="F2939">
        <v>100.47527175</v>
      </c>
      <c r="G2939">
        <v>100.01747173</v>
      </c>
      <c r="H2939">
        <v>99.563849129999994</v>
      </c>
      <c r="I2939">
        <v>99.114346810000001</v>
      </c>
      <c r="J2939">
        <v>98.668908669999993</v>
      </c>
      <c r="K2939">
        <v>98.227479630000005</v>
      </c>
      <c r="L2939">
        <v>97.790005590000007</v>
      </c>
      <c r="M2939">
        <v>97.356433449999997</v>
      </c>
      <c r="N2939">
        <v>96.926711030000007</v>
      </c>
    </row>
    <row r="2940" spans="1:14" x14ac:dyDescent="0.45">
      <c r="A2940" t="s">
        <v>1364</v>
      </c>
      <c r="B2940" s="6">
        <v>43684</v>
      </c>
      <c r="C2940">
        <v>2</v>
      </c>
      <c r="D2940" s="6">
        <v>46241</v>
      </c>
      <c r="E2940" s="6">
        <v>43684</v>
      </c>
      <c r="F2940">
        <v>102.22809572</v>
      </c>
      <c r="G2940">
        <v>99.541078709999994</v>
      </c>
      <c r="H2940">
        <v>96.938095399999995</v>
      </c>
      <c r="I2940">
        <v>94.415998799999997</v>
      </c>
      <c r="J2940">
        <v>91.971782279999999</v>
      </c>
      <c r="K2940">
        <v>89.602572179999996</v>
      </c>
      <c r="L2940">
        <v>87.305620860000005</v>
      </c>
      <c r="M2940">
        <v>85.078300189999993</v>
      </c>
      <c r="N2940">
        <v>82.918095410000006</v>
      </c>
    </row>
    <row r="2941" spans="1:14" x14ac:dyDescent="0.45">
      <c r="A2941" t="s">
        <v>1561</v>
      </c>
      <c r="B2941" s="6">
        <v>43684</v>
      </c>
      <c r="C2941">
        <v>1.57</v>
      </c>
      <c r="D2941" s="6">
        <v>45329</v>
      </c>
      <c r="E2941" s="6">
        <v>43684</v>
      </c>
      <c r="F2941">
        <v>100.034057</v>
      </c>
      <c r="G2941">
        <v>99.761298920000002</v>
      </c>
      <c r="H2941">
        <v>99.490036040000007</v>
      </c>
      <c r="I2941">
        <v>99.220256000000006</v>
      </c>
      <c r="J2941">
        <v>98.951946579999998</v>
      </c>
      <c r="K2941">
        <v>98.685095689999997</v>
      </c>
      <c r="L2941">
        <v>98.419691389999997</v>
      </c>
      <c r="M2941">
        <v>98.15572186</v>
      </c>
      <c r="N2941">
        <v>97.893175400000004</v>
      </c>
    </row>
    <row r="2942" spans="1:14" x14ac:dyDescent="0.45">
      <c r="A2942" t="s">
        <v>1426</v>
      </c>
      <c r="B2942" s="6">
        <v>43685</v>
      </c>
      <c r="C2942">
        <v>1.7</v>
      </c>
      <c r="D2942" s="6">
        <v>45512</v>
      </c>
      <c r="E2942" s="6">
        <v>43685</v>
      </c>
      <c r="F2942">
        <v>100.10087677999999</v>
      </c>
      <c r="G2942">
        <v>99.336869849999999</v>
      </c>
      <c r="H2942">
        <v>98.584491099999994</v>
      </c>
      <c r="I2942">
        <v>97.843476519999996</v>
      </c>
      <c r="J2942">
        <v>97.113569999999996</v>
      </c>
      <c r="K2942">
        <v>96.394523120000002</v>
      </c>
      <c r="L2942">
        <v>95.686094780000005</v>
      </c>
      <c r="M2942">
        <v>94.988051029999994</v>
      </c>
      <c r="N2942">
        <v>94.300164690000003</v>
      </c>
    </row>
    <row r="2943" spans="1:14" x14ac:dyDescent="0.45">
      <c r="A2943" t="s">
        <v>1421</v>
      </c>
      <c r="B2943" s="6">
        <v>43685</v>
      </c>
      <c r="C2943">
        <v>1.7</v>
      </c>
      <c r="D2943" s="6">
        <v>45512</v>
      </c>
      <c r="E2943" s="6">
        <v>43685</v>
      </c>
      <c r="F2943">
        <v>100.10087677999999</v>
      </c>
      <c r="G2943">
        <v>99.336869849999999</v>
      </c>
      <c r="H2943">
        <v>98.584491099999994</v>
      </c>
      <c r="I2943">
        <v>97.843476519999996</v>
      </c>
      <c r="J2943">
        <v>97.113569999999996</v>
      </c>
      <c r="K2943">
        <v>96.394523120000002</v>
      </c>
      <c r="L2943">
        <v>95.686094780000005</v>
      </c>
      <c r="M2943">
        <v>94.988051029999994</v>
      </c>
      <c r="N2943">
        <v>94.300164690000003</v>
      </c>
    </row>
    <row r="2944" spans="1:14" x14ac:dyDescent="0.45">
      <c r="A2944" t="s">
        <v>1425</v>
      </c>
      <c r="B2944" s="6">
        <v>43685</v>
      </c>
      <c r="C2944">
        <v>1.68</v>
      </c>
      <c r="D2944" s="6">
        <v>45238</v>
      </c>
      <c r="E2944" s="6">
        <v>43685</v>
      </c>
      <c r="F2944">
        <v>100.00630126</v>
      </c>
      <c r="G2944">
        <v>99.984099319999999</v>
      </c>
      <c r="H2944">
        <v>99.961920669999998</v>
      </c>
      <c r="I2944">
        <v>99.939765269999995</v>
      </c>
      <c r="J2944">
        <v>99.91763306</v>
      </c>
      <c r="K2944">
        <v>99.895524019999996</v>
      </c>
      <c r="L2944">
        <v>99.873438100000001</v>
      </c>
      <c r="M2944">
        <v>99.851375250000004</v>
      </c>
      <c r="N2944">
        <v>99.829335439999994</v>
      </c>
    </row>
    <row r="2945" spans="1:14" x14ac:dyDescent="0.45">
      <c r="A2945" t="s">
        <v>1420</v>
      </c>
      <c r="B2945" s="6">
        <v>43685</v>
      </c>
      <c r="C2945">
        <v>1.7</v>
      </c>
      <c r="D2945" s="6">
        <v>45512</v>
      </c>
      <c r="E2945" s="6">
        <v>43685</v>
      </c>
      <c r="F2945">
        <v>100.10087677999999</v>
      </c>
      <c r="G2945">
        <v>99.336869849999999</v>
      </c>
      <c r="H2945">
        <v>98.584491099999994</v>
      </c>
      <c r="I2945">
        <v>97.843476519999996</v>
      </c>
      <c r="J2945">
        <v>97.113569999999996</v>
      </c>
      <c r="K2945">
        <v>96.394523120000002</v>
      </c>
      <c r="L2945">
        <v>95.686094780000005</v>
      </c>
      <c r="M2945">
        <v>94.988051029999994</v>
      </c>
      <c r="N2945">
        <v>94.300164690000003</v>
      </c>
    </row>
    <row r="2946" spans="1:14" x14ac:dyDescent="0.45">
      <c r="A2946" t="s">
        <v>1562</v>
      </c>
      <c r="B2946" s="6">
        <v>43685</v>
      </c>
      <c r="C2946">
        <v>1.89</v>
      </c>
      <c r="D2946" s="6">
        <v>45512</v>
      </c>
      <c r="E2946" s="6">
        <v>43685</v>
      </c>
      <c r="F2946">
        <v>100.11273155000001</v>
      </c>
      <c r="G2946">
        <v>99.350472690000004</v>
      </c>
      <c r="H2946">
        <v>98.599789419999993</v>
      </c>
      <c r="I2946">
        <v>97.860419489999998</v>
      </c>
      <c r="J2946">
        <v>97.132108540000004</v>
      </c>
      <c r="K2946">
        <v>96.414609780000006</v>
      </c>
      <c r="L2946">
        <v>95.707683720000006</v>
      </c>
      <c r="M2946">
        <v>95.011097899999996</v>
      </c>
      <c r="N2946">
        <v>94.324626629999997</v>
      </c>
    </row>
    <row r="2947" spans="1:14" x14ac:dyDescent="0.45">
      <c r="A2947" t="s">
        <v>1382</v>
      </c>
      <c r="B2947" s="6">
        <v>43685</v>
      </c>
      <c r="C2947">
        <v>1.69</v>
      </c>
      <c r="D2947" s="6">
        <v>45330</v>
      </c>
      <c r="E2947" s="6">
        <v>43685</v>
      </c>
      <c r="F2947">
        <v>100.06735938</v>
      </c>
      <c r="G2947">
        <v>99.791811269999997</v>
      </c>
      <c r="H2947">
        <v>99.517789469999997</v>
      </c>
      <c r="I2947">
        <v>99.245281239999997</v>
      </c>
      <c r="J2947">
        <v>98.974273969999999</v>
      </c>
      <c r="K2947">
        <v>98.70475519</v>
      </c>
      <c r="L2947">
        <v>98.436712569999997</v>
      </c>
      <c r="M2947">
        <v>98.170133910000004</v>
      </c>
      <c r="N2947">
        <v>97.905007170000005</v>
      </c>
    </row>
    <row r="2948" spans="1:14" x14ac:dyDescent="0.45">
      <c r="A2948" t="s">
        <v>1422</v>
      </c>
      <c r="B2948" s="6">
        <v>43686</v>
      </c>
      <c r="C2948">
        <v>1.69</v>
      </c>
      <c r="D2948" s="6">
        <v>45513</v>
      </c>
      <c r="E2948" s="6">
        <v>43686</v>
      </c>
      <c r="F2948">
        <v>100.09390725</v>
      </c>
      <c r="G2948">
        <v>99.327286380000004</v>
      </c>
      <c r="H2948">
        <v>98.572374710000005</v>
      </c>
      <c r="I2948">
        <v>97.828905419999998</v>
      </c>
      <c r="J2948">
        <v>97.096619739999994</v>
      </c>
      <c r="K2948">
        <v>96.375266659999994</v>
      </c>
      <c r="L2948">
        <v>95.664602639999998</v>
      </c>
      <c r="M2948">
        <v>94.964391329999998</v>
      </c>
      <c r="N2948">
        <v>94.274403300000003</v>
      </c>
    </row>
    <row r="2949" spans="1:14" x14ac:dyDescent="0.45">
      <c r="A2949" t="s">
        <v>1427</v>
      </c>
      <c r="B2949" s="6">
        <v>43686</v>
      </c>
      <c r="C2949">
        <v>1.69</v>
      </c>
      <c r="D2949" s="6">
        <v>45513</v>
      </c>
      <c r="E2949" s="6">
        <v>43686</v>
      </c>
      <c r="F2949">
        <v>100.09390725</v>
      </c>
      <c r="G2949">
        <v>99.327286380000004</v>
      </c>
      <c r="H2949">
        <v>98.572374710000005</v>
      </c>
      <c r="I2949">
        <v>97.828905419999998</v>
      </c>
      <c r="J2949">
        <v>97.096619739999994</v>
      </c>
      <c r="K2949">
        <v>96.375266659999994</v>
      </c>
      <c r="L2949">
        <v>95.664602639999998</v>
      </c>
      <c r="M2949">
        <v>94.964391329999998</v>
      </c>
      <c r="N2949">
        <v>94.274403300000003</v>
      </c>
    </row>
    <row r="2950" spans="1:14" x14ac:dyDescent="0.45">
      <c r="A2950" t="s">
        <v>1428</v>
      </c>
      <c r="B2950" s="6">
        <v>43686</v>
      </c>
      <c r="C2950">
        <v>2.44</v>
      </c>
      <c r="D2950" s="6">
        <v>49165</v>
      </c>
      <c r="E2950" s="6">
        <v>43686</v>
      </c>
      <c r="F2950">
        <v>109.74719696</v>
      </c>
      <c r="G2950">
        <v>99.781036139999998</v>
      </c>
      <c r="H2950">
        <v>90.828790139999995</v>
      </c>
      <c r="I2950">
        <v>82.781262720000001</v>
      </c>
      <c r="J2950">
        <v>75.541561079999994</v>
      </c>
      <c r="K2950">
        <v>69.023652139999996</v>
      </c>
      <c r="L2950">
        <v>63.151094899999997</v>
      </c>
      <c r="M2950">
        <v>57.855926439999998</v>
      </c>
      <c r="N2950">
        <v>53.07768239</v>
      </c>
    </row>
    <row r="2951" spans="1:14" x14ac:dyDescent="0.45">
      <c r="A2951" t="s">
        <v>1761</v>
      </c>
      <c r="B2951" s="6">
        <v>43686</v>
      </c>
      <c r="C2951">
        <v>2.12</v>
      </c>
      <c r="D2951" s="6">
        <v>47339</v>
      </c>
      <c r="E2951" s="6">
        <v>43686</v>
      </c>
      <c r="F2951">
        <v>106.00142098000001</v>
      </c>
      <c r="G2951">
        <v>100.42843213</v>
      </c>
      <c r="H2951">
        <v>95.184083090000001</v>
      </c>
      <c r="I2951">
        <v>90.247274309999995</v>
      </c>
      <c r="J2951">
        <v>85.598370729999999</v>
      </c>
      <c r="K2951">
        <v>81.219092239999995</v>
      </c>
      <c r="L2951">
        <v>77.092413030000003</v>
      </c>
      <c r="M2951">
        <v>73.202468929999995</v>
      </c>
      <c r="N2951">
        <v>69.53447208</v>
      </c>
    </row>
    <row r="2952" spans="1:14" x14ac:dyDescent="0.45">
      <c r="A2952" t="s">
        <v>1433</v>
      </c>
      <c r="B2952" s="6">
        <v>43686</v>
      </c>
      <c r="C2952">
        <v>1.88</v>
      </c>
      <c r="D2952" s="6">
        <v>45512</v>
      </c>
      <c r="E2952" s="6">
        <v>43686</v>
      </c>
      <c r="F2952">
        <v>100.10495579000001</v>
      </c>
      <c r="G2952">
        <v>99.34273014</v>
      </c>
      <c r="H2952">
        <v>98.592079729999995</v>
      </c>
      <c r="I2952">
        <v>97.852742309999996</v>
      </c>
      <c r="J2952">
        <v>97.12446353</v>
      </c>
      <c r="K2952">
        <v>96.406996599999999</v>
      </c>
      <c r="L2952">
        <v>95.700102029999996</v>
      </c>
      <c r="M2952">
        <v>95.003547389999994</v>
      </c>
      <c r="N2952">
        <v>94.317106980000005</v>
      </c>
    </row>
    <row r="2953" spans="1:14" x14ac:dyDescent="0.45">
      <c r="A2953" t="s">
        <v>1762</v>
      </c>
      <c r="B2953" s="6">
        <v>43686</v>
      </c>
      <c r="C2953">
        <v>1.88</v>
      </c>
      <c r="D2953" s="6">
        <v>45513</v>
      </c>
      <c r="E2953" s="6">
        <v>43686</v>
      </c>
      <c r="F2953">
        <v>100.10581603</v>
      </c>
      <c r="G2953">
        <v>99.340950699999993</v>
      </c>
      <c r="H2953">
        <v>98.587741609999995</v>
      </c>
      <c r="I2953">
        <v>97.845923749999997</v>
      </c>
      <c r="J2953">
        <v>97.11524009</v>
      </c>
      <c r="K2953">
        <v>96.39544128</v>
      </c>
      <c r="L2953">
        <v>95.686285389999995</v>
      </c>
      <c r="M2953">
        <v>94.987537599999996</v>
      </c>
      <c r="N2953">
        <v>94.298969959999994</v>
      </c>
    </row>
    <row r="2954" spans="1:14" x14ac:dyDescent="0.45">
      <c r="A2954" t="s">
        <v>1383</v>
      </c>
      <c r="B2954" s="6">
        <v>43689</v>
      </c>
      <c r="C2954">
        <v>1.86</v>
      </c>
      <c r="D2954" s="6">
        <v>45516</v>
      </c>
      <c r="E2954" s="6">
        <v>43689</v>
      </c>
      <c r="F2954">
        <v>100.10027866</v>
      </c>
      <c r="G2954">
        <v>99.327429690000002</v>
      </c>
      <c r="H2954">
        <v>98.566483419999997</v>
      </c>
      <c r="I2954">
        <v>97.81716634</v>
      </c>
      <c r="J2954">
        <v>97.079213280000005</v>
      </c>
      <c r="K2954">
        <v>96.352367079999993</v>
      </c>
      <c r="L2954">
        <v>95.636378289999996</v>
      </c>
      <c r="M2954">
        <v>94.931004889999997</v>
      </c>
      <c r="N2954">
        <v>94.236012009999996</v>
      </c>
    </row>
    <row r="2955" spans="1:14" x14ac:dyDescent="0.45">
      <c r="A2955" t="s">
        <v>1434</v>
      </c>
      <c r="B2955" s="6">
        <v>43689</v>
      </c>
      <c r="C2955">
        <v>1.67</v>
      </c>
      <c r="D2955" s="6">
        <v>45516</v>
      </c>
      <c r="E2955" s="6">
        <v>43689</v>
      </c>
      <c r="F2955">
        <v>100.08056190000001</v>
      </c>
      <c r="G2955">
        <v>99.30606942</v>
      </c>
      <c r="H2955">
        <v>98.543530279999999</v>
      </c>
      <c r="I2955">
        <v>97.792669230000001</v>
      </c>
      <c r="J2955">
        <v>97.053219400000003</v>
      </c>
      <c r="K2955">
        <v>96.324922029999996</v>
      </c>
      <c r="L2955">
        <v>95.607526129999997</v>
      </c>
      <c r="M2955">
        <v>94.900788180000006</v>
      </c>
      <c r="N2955">
        <v>94.204471889999994</v>
      </c>
    </row>
    <row r="2956" spans="1:14" x14ac:dyDescent="0.45">
      <c r="A2956" t="s">
        <v>1423</v>
      </c>
      <c r="B2956" s="6">
        <v>43690</v>
      </c>
      <c r="C2956">
        <v>1.88</v>
      </c>
      <c r="D2956" s="6">
        <v>45517</v>
      </c>
      <c r="E2956" s="6">
        <v>43690</v>
      </c>
      <c r="F2956">
        <v>100.11693707000001</v>
      </c>
      <c r="G2956">
        <v>99.341380700000002</v>
      </c>
      <c r="H2956">
        <v>98.577809329999994</v>
      </c>
      <c r="I2956">
        <v>97.825946619999996</v>
      </c>
      <c r="J2956">
        <v>97.085524680000006</v>
      </c>
      <c r="K2956">
        <v>96.356283739999995</v>
      </c>
      <c r="L2956">
        <v>95.637971859999993</v>
      </c>
      <c r="M2956">
        <v>94.930344590000004</v>
      </c>
      <c r="N2956">
        <v>94.233164779999996</v>
      </c>
    </row>
    <row r="2957" spans="1:14" x14ac:dyDescent="0.45">
      <c r="A2957" t="s">
        <v>1435</v>
      </c>
      <c r="B2957" s="6">
        <v>43690</v>
      </c>
      <c r="C2957">
        <v>1.88</v>
      </c>
      <c r="D2957" s="6">
        <v>45517</v>
      </c>
      <c r="E2957" s="6">
        <v>43690</v>
      </c>
      <c r="F2957">
        <v>100.11693707000001</v>
      </c>
      <c r="G2957">
        <v>99.341380700000002</v>
      </c>
      <c r="H2957">
        <v>98.577809329999994</v>
      </c>
      <c r="I2957">
        <v>97.825946619999996</v>
      </c>
      <c r="J2957">
        <v>97.085524680000006</v>
      </c>
      <c r="K2957">
        <v>96.356283739999995</v>
      </c>
      <c r="L2957">
        <v>95.637971859999993</v>
      </c>
      <c r="M2957">
        <v>94.930344590000004</v>
      </c>
      <c r="N2957">
        <v>94.233164779999996</v>
      </c>
    </row>
    <row r="2958" spans="1:14" x14ac:dyDescent="0.45">
      <c r="A2958" t="s">
        <v>1563</v>
      </c>
      <c r="B2958" s="6">
        <v>43691</v>
      </c>
      <c r="C2958">
        <v>1.84</v>
      </c>
      <c r="D2958" s="6">
        <v>45518</v>
      </c>
      <c r="E2958" s="6">
        <v>43691</v>
      </c>
      <c r="F2958">
        <v>100.08606308</v>
      </c>
      <c r="G2958">
        <v>99.308006199999994</v>
      </c>
      <c r="H2958">
        <v>98.542014499999993</v>
      </c>
      <c r="I2958">
        <v>97.787808819999995</v>
      </c>
      <c r="J2958">
        <v>97.045118610000003</v>
      </c>
      <c r="K2958">
        <v>96.313681509999995</v>
      </c>
      <c r="L2958">
        <v>95.593243110000003</v>
      </c>
      <c r="M2958">
        <v>94.883556600000006</v>
      </c>
      <c r="N2958">
        <v>94.18438252</v>
      </c>
    </row>
    <row r="2959" spans="1:14" x14ac:dyDescent="0.45">
      <c r="A2959" t="s">
        <v>1429</v>
      </c>
      <c r="B2959" s="6">
        <v>43691</v>
      </c>
      <c r="C2959">
        <v>1.84</v>
      </c>
      <c r="D2959" s="6">
        <v>45518</v>
      </c>
      <c r="E2959" s="6">
        <v>43691</v>
      </c>
      <c r="F2959">
        <v>100.08606308</v>
      </c>
      <c r="G2959">
        <v>99.308006199999994</v>
      </c>
      <c r="H2959">
        <v>98.542014499999993</v>
      </c>
      <c r="I2959">
        <v>97.787808819999995</v>
      </c>
      <c r="J2959">
        <v>97.045118610000003</v>
      </c>
      <c r="K2959">
        <v>96.313681509999995</v>
      </c>
      <c r="L2959">
        <v>95.593243110000003</v>
      </c>
      <c r="M2959">
        <v>94.883556600000006</v>
      </c>
      <c r="N2959">
        <v>94.18438252</v>
      </c>
    </row>
    <row r="2960" spans="1:14" x14ac:dyDescent="0.45">
      <c r="A2960" t="s">
        <v>800</v>
      </c>
      <c r="B2960" s="6">
        <v>43332</v>
      </c>
      <c r="C2960">
        <v>3.37</v>
      </c>
      <c r="D2960" s="6">
        <v>46986</v>
      </c>
      <c r="E2960" s="6">
        <v>43332</v>
      </c>
      <c r="F2960">
        <v>110.92041103</v>
      </c>
      <c r="G2960">
        <v>106.13765882</v>
      </c>
      <c r="H2960">
        <v>101.59273493000001</v>
      </c>
      <c r="I2960">
        <v>97.272548790000002</v>
      </c>
      <c r="J2960">
        <v>93.164798759999996</v>
      </c>
      <c r="K2960">
        <v>89.257920420000005</v>
      </c>
      <c r="L2960">
        <v>85.541038490000005</v>
      </c>
      <c r="M2960">
        <v>82.003922119999999</v>
      </c>
      <c r="N2960">
        <v>78.636943369999997</v>
      </c>
    </row>
    <row r="2961" spans="1:14" x14ac:dyDescent="0.45">
      <c r="A2961" t="s">
        <v>1365</v>
      </c>
      <c r="B2961" s="6">
        <v>43691</v>
      </c>
      <c r="C2961">
        <v>2.0099999999999998</v>
      </c>
      <c r="D2961" s="6">
        <v>47344</v>
      </c>
      <c r="E2961" s="6">
        <v>43691</v>
      </c>
      <c r="F2961">
        <v>105.37512862</v>
      </c>
      <c r="G2961">
        <v>99.807567500000005</v>
      </c>
      <c r="H2961">
        <v>94.569331660000003</v>
      </c>
      <c r="I2961">
        <v>89.639241369999993</v>
      </c>
      <c r="J2961">
        <v>84.997587060000001</v>
      </c>
      <c r="K2961">
        <v>80.626019639999996</v>
      </c>
      <c r="L2961">
        <v>76.507449500000007</v>
      </c>
      <c r="M2961">
        <v>72.625953670000001</v>
      </c>
      <c r="N2961">
        <v>68.966690189999994</v>
      </c>
    </row>
    <row r="2962" spans="1:14" x14ac:dyDescent="0.45">
      <c r="A2962" t="s">
        <v>1366</v>
      </c>
      <c r="B2962" s="6">
        <v>43691</v>
      </c>
      <c r="C2962">
        <v>1.84</v>
      </c>
      <c r="D2962" s="6">
        <v>45518</v>
      </c>
      <c r="E2962" s="6">
        <v>43691</v>
      </c>
      <c r="F2962">
        <v>100.08606308</v>
      </c>
      <c r="G2962">
        <v>99.308006199999994</v>
      </c>
      <c r="H2962">
        <v>98.542014499999993</v>
      </c>
      <c r="I2962">
        <v>97.787808819999995</v>
      </c>
      <c r="J2962">
        <v>97.045118610000003</v>
      </c>
      <c r="K2962">
        <v>96.313681509999995</v>
      </c>
      <c r="L2962">
        <v>95.593243110000003</v>
      </c>
      <c r="M2962">
        <v>94.883556600000006</v>
      </c>
      <c r="N2962">
        <v>94.18438252</v>
      </c>
    </row>
    <row r="2963" spans="1:14" x14ac:dyDescent="0.45">
      <c r="A2963" t="s">
        <v>1564</v>
      </c>
      <c r="B2963" s="6">
        <v>43693</v>
      </c>
      <c r="C2963">
        <v>1.77</v>
      </c>
      <c r="D2963" s="6">
        <v>45520</v>
      </c>
      <c r="E2963" s="6">
        <v>43693</v>
      </c>
      <c r="F2963">
        <v>100.03165375</v>
      </c>
      <c r="G2963">
        <v>99.248567159999993</v>
      </c>
      <c r="H2963">
        <v>98.477706780000005</v>
      </c>
      <c r="I2963">
        <v>97.718787829999997</v>
      </c>
      <c r="J2963">
        <v>96.971534340000005</v>
      </c>
      <c r="K2963">
        <v>96.235678789999994</v>
      </c>
      <c r="L2963">
        <v>95.510961780000002</v>
      </c>
      <c r="M2963">
        <v>94.797131750000005</v>
      </c>
      <c r="N2963">
        <v>94.093944640000004</v>
      </c>
    </row>
    <row r="2964" spans="1:14" x14ac:dyDescent="0.45">
      <c r="A2964" t="s">
        <v>1384</v>
      </c>
      <c r="B2964" s="6">
        <v>43693</v>
      </c>
      <c r="C2964">
        <v>1.77</v>
      </c>
      <c r="D2964" s="6">
        <v>45520</v>
      </c>
      <c r="E2964" s="6">
        <v>43693</v>
      </c>
      <c r="F2964">
        <v>100.03165375</v>
      </c>
      <c r="G2964">
        <v>99.248567159999993</v>
      </c>
      <c r="H2964">
        <v>98.477706780000005</v>
      </c>
      <c r="I2964">
        <v>97.718787829999997</v>
      </c>
      <c r="J2964">
        <v>96.971534340000005</v>
      </c>
      <c r="K2964">
        <v>96.235678789999994</v>
      </c>
      <c r="L2964">
        <v>95.510961780000002</v>
      </c>
      <c r="M2964">
        <v>94.797131750000005</v>
      </c>
      <c r="N2964">
        <v>94.093944640000004</v>
      </c>
    </row>
    <row r="2965" spans="1:14" x14ac:dyDescent="0.45">
      <c r="A2965" t="s">
        <v>1430</v>
      </c>
      <c r="B2965" s="6">
        <v>43693</v>
      </c>
      <c r="C2965">
        <v>1.77</v>
      </c>
      <c r="D2965" s="6">
        <v>45520</v>
      </c>
      <c r="E2965" s="6">
        <v>43693</v>
      </c>
      <c r="F2965">
        <v>100.03165375</v>
      </c>
      <c r="G2965">
        <v>99.248567159999993</v>
      </c>
      <c r="H2965">
        <v>98.477706780000005</v>
      </c>
      <c r="I2965">
        <v>97.718787829999997</v>
      </c>
      <c r="J2965">
        <v>96.971534340000005</v>
      </c>
      <c r="K2965">
        <v>96.235678789999994</v>
      </c>
      <c r="L2965">
        <v>95.510961780000002</v>
      </c>
      <c r="M2965">
        <v>94.797131750000005</v>
      </c>
      <c r="N2965">
        <v>94.093944640000004</v>
      </c>
    </row>
    <row r="2966" spans="1:14" x14ac:dyDescent="0.45">
      <c r="A2966" t="s">
        <v>1763</v>
      </c>
      <c r="B2966" s="6">
        <v>43693</v>
      </c>
      <c r="C2966">
        <v>1.79</v>
      </c>
      <c r="D2966" s="6">
        <v>45520</v>
      </c>
      <c r="E2966" s="6">
        <v>43693</v>
      </c>
      <c r="F2966">
        <v>100.04764394999999</v>
      </c>
      <c r="G2966">
        <v>99.264487290000005</v>
      </c>
      <c r="H2966">
        <v>98.493557609999996</v>
      </c>
      <c r="I2966">
        <v>97.734570120000001</v>
      </c>
      <c r="J2966">
        <v>96.987248829999999</v>
      </c>
      <c r="K2966">
        <v>96.251326210000002</v>
      </c>
      <c r="L2966">
        <v>95.526542849999998</v>
      </c>
      <c r="M2966">
        <v>94.812647159999997</v>
      </c>
      <c r="N2966">
        <v>94.109395090000007</v>
      </c>
    </row>
    <row r="2967" spans="1:14" x14ac:dyDescent="0.45">
      <c r="A2967" t="s">
        <v>1436</v>
      </c>
      <c r="B2967" s="6">
        <v>43693</v>
      </c>
      <c r="C2967">
        <v>1.77</v>
      </c>
      <c r="D2967" s="6">
        <v>45520</v>
      </c>
      <c r="E2967" s="6">
        <v>43693</v>
      </c>
      <c r="F2967">
        <v>100.03165375</v>
      </c>
      <c r="G2967">
        <v>99.248567159999993</v>
      </c>
      <c r="H2967">
        <v>98.477706780000005</v>
      </c>
      <c r="I2967">
        <v>97.718787829999997</v>
      </c>
      <c r="J2967">
        <v>96.971534340000005</v>
      </c>
      <c r="K2967">
        <v>96.235678789999994</v>
      </c>
      <c r="L2967">
        <v>95.510961780000002</v>
      </c>
      <c r="M2967">
        <v>94.797131750000005</v>
      </c>
      <c r="N2967">
        <v>94.093944640000004</v>
      </c>
    </row>
    <row r="2968" spans="1:14" x14ac:dyDescent="0.45">
      <c r="A2968" t="s">
        <v>1717</v>
      </c>
      <c r="B2968" s="6">
        <v>43693</v>
      </c>
      <c r="C2968">
        <v>1.77</v>
      </c>
      <c r="D2968" s="6">
        <v>45520</v>
      </c>
      <c r="E2968" s="6">
        <v>43693</v>
      </c>
      <c r="F2968">
        <v>100.03165375</v>
      </c>
      <c r="G2968">
        <v>99.248567159999993</v>
      </c>
      <c r="H2968">
        <v>98.477706780000005</v>
      </c>
      <c r="I2968">
        <v>97.718787829999997</v>
      </c>
      <c r="J2968">
        <v>96.971534340000005</v>
      </c>
      <c r="K2968">
        <v>96.235678789999994</v>
      </c>
      <c r="L2968">
        <v>95.510961780000002</v>
      </c>
      <c r="M2968">
        <v>94.797131750000005</v>
      </c>
      <c r="N2968">
        <v>94.093944640000004</v>
      </c>
    </row>
    <row r="2969" spans="1:14" x14ac:dyDescent="0.45">
      <c r="A2969" t="s">
        <v>1437</v>
      </c>
      <c r="B2969" s="6">
        <v>43693</v>
      </c>
      <c r="C2969">
        <v>1.77</v>
      </c>
      <c r="D2969" s="6">
        <v>45520</v>
      </c>
      <c r="E2969" s="6">
        <v>43693</v>
      </c>
      <c r="F2969">
        <v>100.03165375</v>
      </c>
      <c r="G2969">
        <v>99.248567159999993</v>
      </c>
      <c r="H2969">
        <v>98.477706780000005</v>
      </c>
      <c r="I2969">
        <v>97.718787829999997</v>
      </c>
      <c r="J2969">
        <v>96.971534340000005</v>
      </c>
      <c r="K2969">
        <v>96.235678789999994</v>
      </c>
      <c r="L2969">
        <v>95.510961780000002</v>
      </c>
      <c r="M2969">
        <v>94.797131750000005</v>
      </c>
      <c r="N2969">
        <v>94.093944640000004</v>
      </c>
    </row>
    <row r="2970" spans="1:14" x14ac:dyDescent="0.45">
      <c r="A2970" t="s">
        <v>799</v>
      </c>
      <c r="B2970" s="6">
        <v>43335</v>
      </c>
      <c r="C2970">
        <v>3.44</v>
      </c>
      <c r="D2970" s="6">
        <v>48814</v>
      </c>
      <c r="E2970" s="6">
        <v>43335</v>
      </c>
      <c r="F2970">
        <v>119.01597493</v>
      </c>
      <c r="G2970">
        <v>109.39326425</v>
      </c>
      <c r="H2970">
        <v>100.66074046</v>
      </c>
      <c r="I2970">
        <v>92.730472199999994</v>
      </c>
      <c r="J2970">
        <v>85.523664199999999</v>
      </c>
      <c r="K2970">
        <v>78.969664859999995</v>
      </c>
      <c r="L2970">
        <v>73.005086129999995</v>
      </c>
      <c r="M2970">
        <v>67.573022440000003</v>
      </c>
      <c r="N2970">
        <v>62.622357319999999</v>
      </c>
    </row>
    <row r="2971" spans="1:14" x14ac:dyDescent="0.45">
      <c r="A2971" t="s">
        <v>795</v>
      </c>
      <c r="B2971" s="6">
        <v>43339</v>
      </c>
      <c r="C2971">
        <v>3.21</v>
      </c>
      <c r="D2971" s="6">
        <v>45896</v>
      </c>
      <c r="E2971" s="6">
        <v>43339</v>
      </c>
      <c r="F2971">
        <v>103.30810126999999</v>
      </c>
      <c r="G2971">
        <v>101.51266950999999</v>
      </c>
      <c r="H2971">
        <v>99.757174050000003</v>
      </c>
      <c r="I2971">
        <v>98.040482319999995</v>
      </c>
      <c r="J2971">
        <v>96.361501610000005</v>
      </c>
      <c r="K2971">
        <v>94.719177419999994</v>
      </c>
      <c r="L2971">
        <v>93.112491809999995</v>
      </c>
      <c r="M2971">
        <v>91.540461910000005</v>
      </c>
      <c r="N2971">
        <v>90.002138380000005</v>
      </c>
    </row>
    <row r="2972" spans="1:14" x14ac:dyDescent="0.45">
      <c r="A2972" t="s">
        <v>796</v>
      </c>
      <c r="B2972" s="6">
        <v>43340</v>
      </c>
      <c r="C2972">
        <v>3.49</v>
      </c>
      <c r="D2972" s="6">
        <v>48820</v>
      </c>
      <c r="E2972" s="6">
        <v>43340</v>
      </c>
      <c r="F2972">
        <v>119.50493840999999</v>
      </c>
      <c r="G2972">
        <v>109.84526622999999</v>
      </c>
      <c r="H2972">
        <v>101.07993882</v>
      </c>
      <c r="I2972">
        <v>93.12053281</v>
      </c>
      <c r="J2972">
        <v>85.887818199999998</v>
      </c>
      <c r="K2972">
        <v>79.310759529999999</v>
      </c>
      <c r="L2972">
        <v>73.325629919999997</v>
      </c>
      <c r="M2972">
        <v>67.875224990000007</v>
      </c>
      <c r="N2972">
        <v>62.908164790000001</v>
      </c>
    </row>
    <row r="2973" spans="1:14" x14ac:dyDescent="0.45">
      <c r="A2973" t="s">
        <v>812</v>
      </c>
      <c r="B2973" s="6">
        <v>43473</v>
      </c>
      <c r="C2973">
        <v>3.04</v>
      </c>
      <c r="D2973" s="6">
        <v>45412</v>
      </c>
      <c r="E2973" s="6">
        <v>43473</v>
      </c>
      <c r="F2973">
        <v>100.70869786</v>
      </c>
      <c r="G2973">
        <v>100.20981682</v>
      </c>
      <c r="H2973">
        <v>99.715869010000006</v>
      </c>
      <c r="I2973">
        <v>99.226781579999994</v>
      </c>
      <c r="J2973">
        <v>98.742483109999995</v>
      </c>
      <c r="K2973">
        <v>98.26290358</v>
      </c>
      <c r="L2973">
        <v>97.787974300000002</v>
      </c>
      <c r="M2973">
        <v>97.317627939999994</v>
      </c>
      <c r="N2973">
        <v>96.851798439999996</v>
      </c>
    </row>
    <row r="2974" spans="1:14" x14ac:dyDescent="0.45">
      <c r="A2974" t="s">
        <v>930</v>
      </c>
      <c r="B2974" s="6">
        <v>43475</v>
      </c>
      <c r="C2974">
        <v>2.97</v>
      </c>
      <c r="D2974" s="6">
        <v>45308</v>
      </c>
      <c r="E2974" s="6">
        <v>43475</v>
      </c>
      <c r="F2974">
        <v>100.30780059</v>
      </c>
      <c r="G2974">
        <v>100.09235343</v>
      </c>
      <c r="H2974">
        <v>99.877845769999993</v>
      </c>
      <c r="I2974">
        <v>99.664271400000004</v>
      </c>
      <c r="J2974">
        <v>99.451624159999994</v>
      </c>
      <c r="K2974">
        <v>99.239897940000006</v>
      </c>
      <c r="L2974">
        <v>99.02908669</v>
      </c>
      <c r="M2974">
        <v>98.819184430000007</v>
      </c>
      <c r="N2974">
        <v>98.610185209999997</v>
      </c>
    </row>
    <row r="2975" spans="1:14" x14ac:dyDescent="0.45">
      <c r="A2975" t="s">
        <v>952</v>
      </c>
      <c r="B2975" s="6">
        <v>43475</v>
      </c>
      <c r="C2975">
        <v>3.2</v>
      </c>
      <c r="D2975" s="6">
        <v>46031</v>
      </c>
      <c r="E2975" s="6">
        <v>43475</v>
      </c>
      <c r="F2975">
        <v>104.15813049</v>
      </c>
      <c r="G2975">
        <v>101.99870346</v>
      </c>
      <c r="H2975">
        <v>99.894785260000006</v>
      </c>
      <c r="I2975">
        <v>97.844553009999998</v>
      </c>
      <c r="J2975">
        <v>95.846259070000002</v>
      </c>
      <c r="K2975">
        <v>93.898227210000002</v>
      </c>
      <c r="L2975">
        <v>91.998849050000004</v>
      </c>
      <c r="M2975">
        <v>90.146580689999993</v>
      </c>
      <c r="N2975">
        <v>88.339939520000001</v>
      </c>
    </row>
    <row r="2976" spans="1:14" x14ac:dyDescent="0.45">
      <c r="A2976" t="s">
        <v>865</v>
      </c>
      <c r="B2976" s="6">
        <v>43475</v>
      </c>
      <c r="C2976">
        <v>2.97</v>
      </c>
      <c r="D2976" s="6">
        <v>45301</v>
      </c>
      <c r="E2976" s="6">
        <v>43475</v>
      </c>
      <c r="F2976">
        <v>100.28122491000001</v>
      </c>
      <c r="G2976">
        <v>100.08501579999999</v>
      </c>
      <c r="H2976">
        <v>99.889586789999996</v>
      </c>
      <c r="I2976">
        <v>99.69493319</v>
      </c>
      <c r="J2976">
        <v>99.501050309999997</v>
      </c>
      <c r="K2976">
        <v>99.307933509999998</v>
      </c>
      <c r="L2976">
        <v>99.115578189999994</v>
      </c>
      <c r="M2976">
        <v>98.923979790000004</v>
      </c>
      <c r="N2976">
        <v>98.733133780000003</v>
      </c>
    </row>
    <row r="2977" spans="1:14" x14ac:dyDescent="0.45">
      <c r="A2977" t="s">
        <v>953</v>
      </c>
      <c r="B2977" s="6">
        <v>43475</v>
      </c>
      <c r="C2977">
        <v>2.97</v>
      </c>
      <c r="D2977" s="6">
        <v>45307</v>
      </c>
      <c r="E2977" s="6">
        <v>43475</v>
      </c>
      <c r="F2977">
        <v>100.30400347</v>
      </c>
      <c r="G2977">
        <v>100.09130365</v>
      </c>
      <c r="H2977">
        <v>99.879520110000001</v>
      </c>
      <c r="I2977">
        <v>99.668646859999996</v>
      </c>
      <c r="J2977">
        <v>99.458677980000004</v>
      </c>
      <c r="K2977">
        <v>99.249607560000001</v>
      </c>
      <c r="L2977">
        <v>99.041429780000001</v>
      </c>
      <c r="M2977">
        <v>98.834138859999996</v>
      </c>
      <c r="N2977">
        <v>98.627729070000001</v>
      </c>
    </row>
    <row r="2978" spans="1:14" x14ac:dyDescent="0.45">
      <c r="A2978" t="s">
        <v>816</v>
      </c>
      <c r="B2978" s="6">
        <v>43475</v>
      </c>
      <c r="C2978">
        <v>2.97</v>
      </c>
      <c r="D2978" s="6">
        <v>45309</v>
      </c>
      <c r="E2978" s="6">
        <v>43475</v>
      </c>
      <c r="F2978">
        <v>100.3115979</v>
      </c>
      <c r="G2978">
        <v>100.09340374</v>
      </c>
      <c r="H2978">
        <v>99.876172429999997</v>
      </c>
      <c r="I2978">
        <v>99.659897540000003</v>
      </c>
      <c r="J2978">
        <v>99.444572690000001</v>
      </c>
      <c r="K2978">
        <v>99.230191559999994</v>
      </c>
      <c r="L2978">
        <v>99.016747879999997</v>
      </c>
      <c r="M2978">
        <v>98.804235439999999</v>
      </c>
      <c r="N2978">
        <v>98.592648089999997</v>
      </c>
    </row>
    <row r="2979" spans="1:14" x14ac:dyDescent="0.45">
      <c r="A2979" t="s">
        <v>911</v>
      </c>
      <c r="B2979" s="6">
        <v>43475</v>
      </c>
      <c r="C2979">
        <v>2.97</v>
      </c>
      <c r="D2979" s="6">
        <v>45307</v>
      </c>
      <c r="E2979" s="6">
        <v>43475</v>
      </c>
      <c r="F2979">
        <v>100.30400347</v>
      </c>
      <c r="G2979">
        <v>100.09130365</v>
      </c>
      <c r="H2979">
        <v>99.879520110000001</v>
      </c>
      <c r="I2979">
        <v>99.668646859999996</v>
      </c>
      <c r="J2979">
        <v>99.458677980000004</v>
      </c>
      <c r="K2979">
        <v>99.249607560000001</v>
      </c>
      <c r="L2979">
        <v>99.041429780000001</v>
      </c>
      <c r="M2979">
        <v>98.834138859999996</v>
      </c>
      <c r="N2979">
        <v>98.627729070000001</v>
      </c>
    </row>
    <row r="2980" spans="1:14" x14ac:dyDescent="0.45">
      <c r="A2980" t="s">
        <v>817</v>
      </c>
      <c r="B2980" s="6">
        <v>43475</v>
      </c>
      <c r="C2980">
        <v>2.97</v>
      </c>
      <c r="D2980" s="6">
        <v>45308</v>
      </c>
      <c r="E2980" s="6">
        <v>43475</v>
      </c>
      <c r="F2980">
        <v>100.30780059</v>
      </c>
      <c r="G2980">
        <v>100.09235343</v>
      </c>
      <c r="H2980">
        <v>99.877845769999993</v>
      </c>
      <c r="I2980">
        <v>99.664271400000004</v>
      </c>
      <c r="J2980">
        <v>99.451624159999994</v>
      </c>
      <c r="K2980">
        <v>99.239897940000006</v>
      </c>
      <c r="L2980">
        <v>99.02908669</v>
      </c>
      <c r="M2980">
        <v>98.819184430000007</v>
      </c>
      <c r="N2980">
        <v>98.610185209999997</v>
      </c>
    </row>
    <row r="2981" spans="1:14" x14ac:dyDescent="0.45">
      <c r="A2981" t="s">
        <v>951</v>
      </c>
      <c r="B2981" s="6">
        <v>43475</v>
      </c>
      <c r="C2981">
        <v>3.09</v>
      </c>
      <c r="D2981" s="6">
        <v>45667</v>
      </c>
      <c r="E2981" s="6">
        <v>43475</v>
      </c>
      <c r="F2981">
        <v>101.73319234</v>
      </c>
      <c r="G2981">
        <v>100.55672887999999</v>
      </c>
      <c r="H2981">
        <v>99.407468429999994</v>
      </c>
      <c r="I2981">
        <v>98.284474919999994</v>
      </c>
      <c r="J2981">
        <v>97.18685481</v>
      </c>
      <c r="K2981">
        <v>96.113754720000003</v>
      </c>
      <c r="L2981">
        <v>95.064359159999995</v>
      </c>
      <c r="M2981">
        <v>94.037888460000005</v>
      </c>
      <c r="N2981">
        <v>93.033596849999995</v>
      </c>
    </row>
    <row r="2982" spans="1:14" x14ac:dyDescent="0.45">
      <c r="A2982" t="s">
        <v>791</v>
      </c>
      <c r="B2982" s="6">
        <v>43343</v>
      </c>
      <c r="C2982">
        <v>3.21</v>
      </c>
      <c r="D2982" s="6">
        <v>45902</v>
      </c>
      <c r="E2982" s="6">
        <v>43343</v>
      </c>
      <c r="F2982">
        <v>103.34653170999999</v>
      </c>
      <c r="G2982">
        <v>101.53496333</v>
      </c>
      <c r="H2982">
        <v>99.764012190000003</v>
      </c>
      <c r="I2982">
        <v>98.032534170000005</v>
      </c>
      <c r="J2982">
        <v>96.339424579999999</v>
      </c>
      <c r="K2982">
        <v>94.683616529999995</v>
      </c>
      <c r="L2982">
        <v>93.064079390000003</v>
      </c>
      <c r="M2982">
        <v>91.479817310000001</v>
      </c>
      <c r="N2982">
        <v>89.92986784</v>
      </c>
    </row>
    <row r="2983" spans="1:14" x14ac:dyDescent="0.45">
      <c r="A2983" t="s">
        <v>866</v>
      </c>
      <c r="B2983" s="6">
        <v>43476</v>
      </c>
      <c r="C2983">
        <v>3.48</v>
      </c>
      <c r="D2983" s="6">
        <v>48955</v>
      </c>
      <c r="E2983" s="6">
        <v>43476</v>
      </c>
      <c r="F2983">
        <v>119.82897843000001</v>
      </c>
      <c r="G2983">
        <v>109.83820934000001</v>
      </c>
      <c r="H2983">
        <v>100.80220701</v>
      </c>
      <c r="I2983">
        <v>92.623567649999998</v>
      </c>
      <c r="J2983">
        <v>85.215336350000001</v>
      </c>
      <c r="K2983">
        <v>78.499835309999995</v>
      </c>
      <c r="L2983">
        <v>72.407628930000001</v>
      </c>
      <c r="M2983">
        <v>66.876609310000006</v>
      </c>
      <c r="N2983">
        <v>61.85118748</v>
      </c>
    </row>
    <row r="2984" spans="1:14" x14ac:dyDescent="0.45">
      <c r="A2984" t="s">
        <v>829</v>
      </c>
      <c r="B2984" s="6">
        <v>43479</v>
      </c>
      <c r="C2984">
        <v>2.89</v>
      </c>
      <c r="D2984" s="6">
        <v>45671</v>
      </c>
      <c r="E2984" s="6">
        <v>43479</v>
      </c>
      <c r="F2984">
        <v>101.64901639999999</v>
      </c>
      <c r="G2984">
        <v>100.46059415000001</v>
      </c>
      <c r="H2984">
        <v>99.29993322</v>
      </c>
      <c r="I2984">
        <v>98.166068820000007</v>
      </c>
      <c r="J2984">
        <v>97.058080419999996</v>
      </c>
      <c r="K2984">
        <v>95.975089249999996</v>
      </c>
      <c r="L2984">
        <v>94.916255960000001</v>
      </c>
      <c r="M2984">
        <v>93.880778410000005</v>
      </c>
      <c r="N2984">
        <v>92.867889649999995</v>
      </c>
    </row>
    <row r="2985" spans="1:14" x14ac:dyDescent="0.45">
      <c r="A2985" t="s">
        <v>818</v>
      </c>
      <c r="B2985" s="6">
        <v>43479</v>
      </c>
      <c r="C2985">
        <v>2.98</v>
      </c>
      <c r="D2985" s="6">
        <v>45322</v>
      </c>
      <c r="E2985" s="6">
        <v>43479</v>
      </c>
      <c r="F2985">
        <v>100.36352958000001</v>
      </c>
      <c r="G2985">
        <v>100.10964909</v>
      </c>
      <c r="H2985">
        <v>99.857048590000005</v>
      </c>
      <c r="I2985">
        <v>99.605718460000006</v>
      </c>
      <c r="J2985">
        <v>99.35564918</v>
      </c>
      <c r="K2985">
        <v>99.106831299999996</v>
      </c>
      <c r="L2985">
        <v>98.859255500000003</v>
      </c>
      <c r="M2985">
        <v>98.612912519999995</v>
      </c>
      <c r="N2985">
        <v>98.367793210000002</v>
      </c>
    </row>
    <row r="2986" spans="1:14" x14ac:dyDescent="0.45">
      <c r="A2986" t="s">
        <v>889</v>
      </c>
      <c r="B2986" s="6">
        <v>43480</v>
      </c>
      <c r="C2986">
        <v>2.96</v>
      </c>
      <c r="D2986" s="6">
        <v>45303</v>
      </c>
      <c r="E2986" s="6">
        <v>43480</v>
      </c>
      <c r="F2986">
        <v>100.2867938</v>
      </c>
      <c r="G2986">
        <v>100.08508947999999</v>
      </c>
      <c r="H2986">
        <v>99.884210069999995</v>
      </c>
      <c r="I2986">
        <v>99.684150430000003</v>
      </c>
      <c r="J2986">
        <v>99.484905470000001</v>
      </c>
      <c r="K2986">
        <v>99.286470159999993</v>
      </c>
      <c r="L2986">
        <v>99.088839500000006</v>
      </c>
      <c r="M2986">
        <v>98.892008520000005</v>
      </c>
      <c r="N2986">
        <v>98.695972299999994</v>
      </c>
    </row>
    <row r="2987" spans="1:14" x14ac:dyDescent="0.45">
      <c r="A2987" t="s">
        <v>819</v>
      </c>
      <c r="B2987" s="6">
        <v>43480</v>
      </c>
      <c r="C2987">
        <v>2.96</v>
      </c>
      <c r="D2987" s="6">
        <v>45307</v>
      </c>
      <c r="E2987" s="6">
        <v>43480</v>
      </c>
      <c r="F2987">
        <v>100.30186962000001</v>
      </c>
      <c r="G2987">
        <v>100.08917305999999</v>
      </c>
      <c r="H2987">
        <v>99.87739277</v>
      </c>
      <c r="I2987">
        <v>99.66652277</v>
      </c>
      <c r="J2987">
        <v>99.456557110000006</v>
      </c>
      <c r="K2987">
        <v>99.247489909999999</v>
      </c>
      <c r="L2987">
        <v>99.039315340000002</v>
      </c>
      <c r="M2987">
        <v>98.832027620000005</v>
      </c>
      <c r="N2987">
        <v>98.625620999999995</v>
      </c>
    </row>
    <row r="2988" spans="1:14" x14ac:dyDescent="0.45">
      <c r="A2988" t="s">
        <v>1438</v>
      </c>
      <c r="B2988" s="6">
        <v>43696</v>
      </c>
      <c r="C2988">
        <v>1.62</v>
      </c>
      <c r="D2988" s="6">
        <v>45523</v>
      </c>
      <c r="E2988" s="6">
        <v>43696</v>
      </c>
      <c r="F2988">
        <v>100.04545429</v>
      </c>
      <c r="G2988">
        <v>99.252627000000004</v>
      </c>
      <c r="H2988">
        <v>98.472327000000007</v>
      </c>
      <c r="I2988">
        <v>97.704259019999995</v>
      </c>
      <c r="J2988">
        <v>96.94813705</v>
      </c>
      <c r="K2988">
        <v>96.203683909999995</v>
      </c>
      <c r="L2988">
        <v>95.470630970000002</v>
      </c>
      <c r="M2988">
        <v>94.748717769999999</v>
      </c>
      <c r="N2988">
        <v>94.037691749999993</v>
      </c>
    </row>
    <row r="2989" spans="1:14" x14ac:dyDescent="0.45">
      <c r="A2989" t="s">
        <v>1060</v>
      </c>
      <c r="B2989" s="6">
        <v>43577</v>
      </c>
      <c r="C2989">
        <v>2.93</v>
      </c>
      <c r="D2989" s="6">
        <v>46013</v>
      </c>
      <c r="E2989" s="6">
        <v>43577</v>
      </c>
      <c r="F2989">
        <v>103.46645903</v>
      </c>
      <c r="G2989">
        <v>101.36129115</v>
      </c>
      <c r="H2989">
        <v>99.309389800000005</v>
      </c>
      <c r="I2989">
        <v>97.309038619999995</v>
      </c>
      <c r="J2989">
        <v>95.358590399999997</v>
      </c>
      <c r="K2989">
        <v>93.456463709999994</v>
      </c>
      <c r="L2989">
        <v>91.601139649999993</v>
      </c>
      <c r="M2989">
        <v>89.791158859999996</v>
      </c>
      <c r="N2989">
        <v>88.025118640000002</v>
      </c>
    </row>
    <row r="2990" spans="1:14" x14ac:dyDescent="0.45">
      <c r="A2990" t="s">
        <v>1439</v>
      </c>
      <c r="B2990" s="6">
        <v>43696</v>
      </c>
      <c r="C2990">
        <v>2.0099999999999998</v>
      </c>
      <c r="D2990" s="6">
        <v>47350</v>
      </c>
      <c r="E2990" s="6">
        <v>43696</v>
      </c>
      <c r="F2990">
        <v>105.37322757</v>
      </c>
      <c r="G2990">
        <v>99.791039049999995</v>
      </c>
      <c r="H2990">
        <v>94.539891370000007</v>
      </c>
      <c r="I2990">
        <v>89.598462400000003</v>
      </c>
      <c r="J2990">
        <v>84.946909700000006</v>
      </c>
      <c r="K2990">
        <v>80.566760459999998</v>
      </c>
      <c r="L2990">
        <v>76.440810049999996</v>
      </c>
      <c r="M2990">
        <v>72.553028659999995</v>
      </c>
      <c r="N2990">
        <v>68.888475299999996</v>
      </c>
    </row>
    <row r="2991" spans="1:14" x14ac:dyDescent="0.45">
      <c r="A2991" t="s">
        <v>1455</v>
      </c>
      <c r="B2991" s="6">
        <v>43740</v>
      </c>
      <c r="C2991">
        <v>1.84</v>
      </c>
      <c r="D2991" s="6">
        <v>45567</v>
      </c>
      <c r="E2991" s="6">
        <v>43740</v>
      </c>
      <c r="F2991">
        <v>100.16015887</v>
      </c>
      <c r="G2991">
        <v>99.252671820000003</v>
      </c>
      <c r="H2991">
        <v>98.361563070000003</v>
      </c>
      <c r="I2991">
        <v>97.48639249</v>
      </c>
      <c r="J2991">
        <v>96.626735589999996</v>
      </c>
      <c r="K2991">
        <v>95.782182840000004</v>
      </c>
      <c r="L2991">
        <v>94.952338990000001</v>
      </c>
      <c r="M2991">
        <v>94.136822510000002</v>
      </c>
      <c r="N2991">
        <v>93.335264910000006</v>
      </c>
    </row>
    <row r="2992" spans="1:14" x14ac:dyDescent="0.45">
      <c r="A2992" t="s">
        <v>1460</v>
      </c>
      <c r="B2992" s="6">
        <v>43740</v>
      </c>
      <c r="C2992">
        <v>1.84</v>
      </c>
      <c r="D2992" s="6">
        <v>45567</v>
      </c>
      <c r="E2992" s="6">
        <v>43740</v>
      </c>
      <c r="F2992">
        <v>100.16015887</v>
      </c>
      <c r="G2992">
        <v>99.252671820000003</v>
      </c>
      <c r="H2992">
        <v>98.361563070000003</v>
      </c>
      <c r="I2992">
        <v>97.48639249</v>
      </c>
      <c r="J2992">
        <v>96.626735589999996</v>
      </c>
      <c r="K2992">
        <v>95.782182840000004</v>
      </c>
      <c r="L2992">
        <v>94.952338990000001</v>
      </c>
      <c r="M2992">
        <v>94.136822510000002</v>
      </c>
      <c r="N2992">
        <v>93.335264910000006</v>
      </c>
    </row>
    <row r="2993" spans="1:14" x14ac:dyDescent="0.45">
      <c r="A2993" t="s">
        <v>1583</v>
      </c>
      <c r="B2993" s="6">
        <v>43741</v>
      </c>
      <c r="C2993">
        <v>1.71</v>
      </c>
      <c r="D2993" s="6">
        <v>45562</v>
      </c>
      <c r="E2993" s="6">
        <v>43741</v>
      </c>
      <c r="F2993">
        <v>100.03589835</v>
      </c>
      <c r="G2993">
        <v>99.142118310000001</v>
      </c>
      <c r="H2993">
        <v>98.264242100000004</v>
      </c>
      <c r="I2993">
        <v>97.401848330000007</v>
      </c>
      <c r="J2993">
        <v>96.554530369999995</v>
      </c>
      <c r="K2993">
        <v>95.721895709999998</v>
      </c>
      <c r="L2993">
        <v>94.903565360000002</v>
      </c>
      <c r="M2993">
        <v>94.099173289999996</v>
      </c>
      <c r="N2993">
        <v>93.308365850000001</v>
      </c>
    </row>
    <row r="2994" spans="1:14" x14ac:dyDescent="0.45">
      <c r="A2994" t="s">
        <v>1582</v>
      </c>
      <c r="B2994" s="6">
        <v>43741</v>
      </c>
      <c r="C2994">
        <v>1.71</v>
      </c>
      <c r="D2994" s="6">
        <v>45555</v>
      </c>
      <c r="E2994" s="6">
        <v>43741</v>
      </c>
      <c r="F2994">
        <v>100.02164537</v>
      </c>
      <c r="G2994">
        <v>99.146410070000002</v>
      </c>
      <c r="H2994">
        <v>98.286436629999997</v>
      </c>
      <c r="I2994">
        <v>97.441328490000004</v>
      </c>
      <c r="J2994">
        <v>96.610702750000002</v>
      </c>
      <c r="K2994">
        <v>95.794189540000005</v>
      </c>
      <c r="L2994">
        <v>94.991431509999998</v>
      </c>
      <c r="M2994">
        <v>94.202083279999997</v>
      </c>
      <c r="N2994">
        <v>93.425810949999999</v>
      </c>
    </row>
    <row r="2995" spans="1:14" x14ac:dyDescent="0.45">
      <c r="A2995" t="s">
        <v>881</v>
      </c>
      <c r="B2995" s="6">
        <v>43579</v>
      </c>
      <c r="C2995">
        <v>2.66</v>
      </c>
      <c r="D2995" s="6">
        <v>45406</v>
      </c>
      <c r="E2995" s="6">
        <v>43579</v>
      </c>
      <c r="F2995">
        <v>100.50243442999999</v>
      </c>
      <c r="G2995">
        <v>100.02030246</v>
      </c>
      <c r="H2995">
        <v>99.542795299999995</v>
      </c>
      <c r="I2995">
        <v>99.069846560000002</v>
      </c>
      <c r="J2995">
        <v>98.601391129999996</v>
      </c>
      <c r="K2995">
        <v>98.13736514</v>
      </c>
      <c r="L2995">
        <v>97.67770591</v>
      </c>
      <c r="M2995">
        <v>97.222351950000004</v>
      </c>
      <c r="N2995">
        <v>96.771242920000006</v>
      </c>
    </row>
    <row r="2996" spans="1:14" x14ac:dyDescent="0.45">
      <c r="A2996" t="s">
        <v>1462</v>
      </c>
      <c r="B2996" s="6">
        <v>43742</v>
      </c>
      <c r="C2996">
        <v>1.78</v>
      </c>
      <c r="D2996" s="6">
        <v>45569</v>
      </c>
      <c r="E2996" s="6">
        <v>43742</v>
      </c>
      <c r="F2996">
        <v>100.11511992</v>
      </c>
      <c r="G2996">
        <v>99.202503949999993</v>
      </c>
      <c r="H2996">
        <v>98.306459820000001</v>
      </c>
      <c r="I2996">
        <v>97.426539430000005</v>
      </c>
      <c r="J2996">
        <v>96.562310690000004</v>
      </c>
      <c r="K2996">
        <v>95.713356820000001</v>
      </c>
      <c r="L2996">
        <v>94.87927569</v>
      </c>
      <c r="M2996">
        <v>94.059679200000005</v>
      </c>
      <c r="N2996">
        <v>93.254192599999996</v>
      </c>
    </row>
    <row r="2997" spans="1:14" x14ac:dyDescent="0.45">
      <c r="A2997" t="s">
        <v>1461</v>
      </c>
      <c r="B2997" s="6">
        <v>43742</v>
      </c>
      <c r="C2997">
        <v>1.89</v>
      </c>
      <c r="D2997" s="6">
        <v>46300</v>
      </c>
      <c r="E2997" s="6">
        <v>43742</v>
      </c>
      <c r="F2997">
        <v>102.0897848</v>
      </c>
      <c r="G2997">
        <v>99.252676899999997</v>
      </c>
      <c r="H2997">
        <v>96.509014550000003</v>
      </c>
      <c r="I2997">
        <v>93.855224539999995</v>
      </c>
      <c r="J2997">
        <v>91.287890329999996</v>
      </c>
      <c r="K2997">
        <v>88.803744300000005</v>
      </c>
      <c r="L2997">
        <v>86.399660400000002</v>
      </c>
      <c r="M2997">
        <v>84.072647119999999</v>
      </c>
      <c r="N2997">
        <v>81.819841030000006</v>
      </c>
    </row>
    <row r="2998" spans="1:14" x14ac:dyDescent="0.45">
      <c r="A2998" t="s">
        <v>1584</v>
      </c>
      <c r="B2998" s="6">
        <v>43742</v>
      </c>
      <c r="C2998">
        <v>2.08</v>
      </c>
      <c r="D2998" s="6">
        <v>47395</v>
      </c>
      <c r="E2998" s="6">
        <v>43742</v>
      </c>
      <c r="F2998">
        <v>105.06753897</v>
      </c>
      <c r="G2998">
        <v>99.408776419999995</v>
      </c>
      <c r="H2998">
        <v>94.091520560000006</v>
      </c>
      <c r="I2998">
        <v>89.093426410000006</v>
      </c>
      <c r="J2998">
        <v>84.3937198</v>
      </c>
      <c r="K2998">
        <v>79.97307936</v>
      </c>
      <c r="L2998">
        <v>75.813527910000005</v>
      </c>
      <c r="M2998">
        <v>71.898332569999994</v>
      </c>
      <c r="N2998">
        <v>68.211912670000004</v>
      </c>
    </row>
    <row r="2999" spans="1:14" x14ac:dyDescent="0.45">
      <c r="A2999" t="s">
        <v>1768</v>
      </c>
      <c r="B2999" s="6">
        <v>43742</v>
      </c>
      <c r="C2999">
        <v>2.4700000000000002</v>
      </c>
      <c r="D2999" s="6">
        <v>49221</v>
      </c>
      <c r="E2999" s="6">
        <v>43742</v>
      </c>
      <c r="F2999">
        <v>108.79275297</v>
      </c>
      <c r="G2999">
        <v>98.825221110000001</v>
      </c>
      <c r="H2999">
        <v>89.882700720000003</v>
      </c>
      <c r="I2999">
        <v>81.85363701</v>
      </c>
      <c r="J2999">
        <v>74.639164289999997</v>
      </c>
      <c r="K2999">
        <v>68.151605009999997</v>
      </c>
      <c r="L2999">
        <v>62.313152860000002</v>
      </c>
      <c r="M2999">
        <v>57.054716659999997</v>
      </c>
      <c r="N2999">
        <v>52.3149047</v>
      </c>
    </row>
    <row r="3000" spans="1:14" x14ac:dyDescent="0.45">
      <c r="A3000" t="s">
        <v>1769</v>
      </c>
      <c r="B3000" s="6">
        <v>43742</v>
      </c>
      <c r="C3000">
        <v>1.54</v>
      </c>
      <c r="D3000" s="6">
        <v>45569</v>
      </c>
      <c r="E3000" s="6">
        <v>43742</v>
      </c>
      <c r="F3000">
        <v>100.00888595000001</v>
      </c>
      <c r="G3000">
        <v>99.095160289999995</v>
      </c>
      <c r="H3000">
        <v>98.198054490000004</v>
      </c>
      <c r="I3000">
        <v>97.317118460000003</v>
      </c>
      <c r="J3000">
        <v>96.451918230000004</v>
      </c>
      <c r="K3000">
        <v>95.602035240000006</v>
      </c>
      <c r="L3000">
        <v>94.767065650000006</v>
      </c>
      <c r="M3000">
        <v>93.946619709999993</v>
      </c>
      <c r="N3000">
        <v>93.140321150000005</v>
      </c>
    </row>
    <row r="3001" spans="1:14" x14ac:dyDescent="0.45">
      <c r="A3001" t="s">
        <v>1725</v>
      </c>
      <c r="B3001" s="6">
        <v>43742</v>
      </c>
      <c r="C3001">
        <v>1.54</v>
      </c>
      <c r="D3001" s="6">
        <v>45569</v>
      </c>
      <c r="E3001" s="6">
        <v>43742</v>
      </c>
      <c r="F3001">
        <v>100.00888595000001</v>
      </c>
      <c r="G3001">
        <v>99.095160289999995</v>
      </c>
      <c r="H3001">
        <v>98.198054490000004</v>
      </c>
      <c r="I3001">
        <v>97.317118460000003</v>
      </c>
      <c r="J3001">
        <v>96.451918230000004</v>
      </c>
      <c r="K3001">
        <v>95.602035240000006</v>
      </c>
      <c r="L3001">
        <v>94.767065650000006</v>
      </c>
      <c r="M3001">
        <v>93.946619709999993</v>
      </c>
      <c r="N3001">
        <v>93.140321150000005</v>
      </c>
    </row>
    <row r="3002" spans="1:14" x14ac:dyDescent="0.45">
      <c r="A3002" t="s">
        <v>1463</v>
      </c>
      <c r="B3002" s="6">
        <v>43742</v>
      </c>
      <c r="C3002">
        <v>2.0099999999999998</v>
      </c>
      <c r="D3002" s="6">
        <v>46755</v>
      </c>
      <c r="E3002" s="6">
        <v>43742</v>
      </c>
      <c r="F3002">
        <v>103.90477833</v>
      </c>
      <c r="G3002">
        <v>99.870809850000001</v>
      </c>
      <c r="H3002">
        <v>96.015873799999994</v>
      </c>
      <c r="I3002">
        <v>92.33105381</v>
      </c>
      <c r="J3002">
        <v>88.807929139999999</v>
      </c>
      <c r="K3002">
        <v>85.438543980000006</v>
      </c>
      <c r="L3002">
        <v>82.215378999999999</v>
      </c>
      <c r="M3002">
        <v>79.131324710000001</v>
      </c>
      <c r="N3002">
        <v>76.179656679999994</v>
      </c>
    </row>
    <row r="3003" spans="1:14" x14ac:dyDescent="0.45">
      <c r="A3003" t="s">
        <v>1534</v>
      </c>
      <c r="B3003" s="6">
        <v>43697</v>
      </c>
      <c r="C3003">
        <v>1.81</v>
      </c>
      <c r="D3003" s="6">
        <v>45436</v>
      </c>
      <c r="E3003" s="6">
        <v>43697</v>
      </c>
      <c r="F3003">
        <v>100.04983977000001</v>
      </c>
      <c r="G3003">
        <v>99.489164639999998</v>
      </c>
      <c r="H3003">
        <v>98.93476158</v>
      </c>
      <c r="I3003">
        <v>98.386525719999995</v>
      </c>
      <c r="J3003">
        <v>97.844354550000006</v>
      </c>
      <c r="K3003">
        <v>97.308147809999994</v>
      </c>
      <c r="L3003">
        <v>96.777807420000002</v>
      </c>
      <c r="M3003">
        <v>96.253237459999994</v>
      </c>
      <c r="N3003">
        <v>95.734344100000001</v>
      </c>
    </row>
    <row r="3004" spans="1:14" x14ac:dyDescent="0.45">
      <c r="A3004" t="s">
        <v>1066</v>
      </c>
      <c r="B3004" s="6">
        <v>43581</v>
      </c>
      <c r="C3004">
        <v>2.91</v>
      </c>
      <c r="D3004" s="6">
        <v>46197</v>
      </c>
      <c r="E3004" s="6">
        <v>43581</v>
      </c>
      <c r="F3004">
        <v>104.48922811</v>
      </c>
      <c r="G3004">
        <v>101.88447028</v>
      </c>
      <c r="H3004">
        <v>99.358091900000005</v>
      </c>
      <c r="I3004">
        <v>96.907245669999995</v>
      </c>
      <c r="J3004">
        <v>94.529207990000003</v>
      </c>
      <c r="K3004">
        <v>92.221372680000002</v>
      </c>
      <c r="L3004">
        <v>89.981244930000003</v>
      </c>
      <c r="M3004">
        <v>87.806435730000004</v>
      </c>
      <c r="N3004">
        <v>85.694656530000003</v>
      </c>
    </row>
    <row r="3005" spans="1:14" x14ac:dyDescent="0.45">
      <c r="A3005" t="s">
        <v>902</v>
      </c>
      <c r="B3005" s="6">
        <v>43581</v>
      </c>
      <c r="C3005">
        <v>2.63</v>
      </c>
      <c r="D3005" s="6">
        <v>45408</v>
      </c>
      <c r="E3005" s="6">
        <v>43581</v>
      </c>
      <c r="F3005">
        <v>100.49268171999999</v>
      </c>
      <c r="G3005">
        <v>100.0051916</v>
      </c>
      <c r="H3005">
        <v>99.522426909999993</v>
      </c>
      <c r="I3005">
        <v>99.044319169999994</v>
      </c>
      <c r="J3005">
        <v>98.570801200000005</v>
      </c>
      <c r="K3005">
        <v>98.101807109999996</v>
      </c>
      <c r="L3005">
        <v>97.637272280000005</v>
      </c>
      <c r="M3005">
        <v>97.177133299999994</v>
      </c>
      <c r="N3005">
        <v>96.721327959999996</v>
      </c>
    </row>
    <row r="3006" spans="1:14" x14ac:dyDescent="0.45">
      <c r="A3006" t="s">
        <v>1770</v>
      </c>
      <c r="B3006" s="6">
        <v>43745</v>
      </c>
      <c r="C3006">
        <v>1.88</v>
      </c>
      <c r="D3006" s="6">
        <v>47400</v>
      </c>
      <c r="E3006" s="6">
        <v>43745</v>
      </c>
      <c r="F3006">
        <v>104.59655262</v>
      </c>
      <c r="G3006">
        <v>98.914093289999997</v>
      </c>
      <c r="H3006">
        <v>93.576334599999996</v>
      </c>
      <c r="I3006">
        <v>88.560624529999998</v>
      </c>
      <c r="J3006">
        <v>83.845910079999996</v>
      </c>
      <c r="K3006">
        <v>79.412616549999996</v>
      </c>
      <c r="L3006">
        <v>75.242536639999997</v>
      </c>
      <c r="M3006">
        <v>71.318728379999996</v>
      </c>
      <c r="N3006">
        <v>67.625421099999997</v>
      </c>
    </row>
    <row r="3007" spans="1:14" x14ac:dyDescent="0.45">
      <c r="A3007" t="s">
        <v>1544</v>
      </c>
      <c r="B3007" s="6">
        <v>43746</v>
      </c>
      <c r="C3007">
        <v>1.52</v>
      </c>
      <c r="D3007" s="6">
        <v>45573</v>
      </c>
      <c r="E3007" s="6">
        <v>43746</v>
      </c>
      <c r="F3007">
        <v>99.991995750000001</v>
      </c>
      <c r="G3007">
        <v>99.067883589999994</v>
      </c>
      <c r="H3007">
        <v>98.160777300000007</v>
      </c>
      <c r="I3007">
        <v>97.270210840000004</v>
      </c>
      <c r="J3007">
        <v>96.395735090000002</v>
      </c>
      <c r="K3007">
        <v>95.536917040000006</v>
      </c>
      <c r="L3007">
        <v>94.693339109999997</v>
      </c>
      <c r="M3007">
        <v>93.864598450000003</v>
      </c>
      <c r="N3007">
        <v>93.050306300000003</v>
      </c>
    </row>
    <row r="3008" spans="1:14" x14ac:dyDescent="0.45">
      <c r="A3008" t="s">
        <v>1545</v>
      </c>
      <c r="B3008" s="6">
        <v>43746</v>
      </c>
      <c r="C3008">
        <v>1.71</v>
      </c>
      <c r="D3008" s="6">
        <v>45573</v>
      </c>
      <c r="E3008" s="6">
        <v>43746</v>
      </c>
      <c r="F3008">
        <v>100.0431024</v>
      </c>
      <c r="G3008">
        <v>99.120527240000001</v>
      </c>
      <c r="H3008">
        <v>98.214900889999996</v>
      </c>
      <c r="I3008">
        <v>97.325759610000006</v>
      </c>
      <c r="J3008">
        <v>96.452656430000005</v>
      </c>
      <c r="K3008">
        <v>95.595160449999995</v>
      </c>
      <c r="L3008">
        <v>94.752856030000004</v>
      </c>
      <c r="M3008">
        <v>93.925342229999998</v>
      </c>
      <c r="N3008">
        <v>93.112232070000005</v>
      </c>
    </row>
    <row r="3009" spans="1:14" x14ac:dyDescent="0.45">
      <c r="A3009" t="s">
        <v>1395</v>
      </c>
      <c r="B3009" s="6">
        <v>43747</v>
      </c>
      <c r="C3009">
        <v>1.76</v>
      </c>
      <c r="D3009" s="6">
        <v>45569</v>
      </c>
      <c r="E3009" s="6">
        <v>43747</v>
      </c>
      <c r="F3009">
        <v>100.09644572000001</v>
      </c>
      <c r="G3009">
        <v>99.183923719999996</v>
      </c>
      <c r="H3009">
        <v>98.287972370000006</v>
      </c>
      <c r="I3009">
        <v>97.408143589999995</v>
      </c>
      <c r="J3009">
        <v>96.544005310000003</v>
      </c>
      <c r="K3009">
        <v>95.695140780000003</v>
      </c>
      <c r="L3009">
        <v>94.861147900000006</v>
      </c>
      <c r="M3009">
        <v>94.041638570000003</v>
      </c>
      <c r="N3009">
        <v>93.236238090000001</v>
      </c>
    </row>
    <row r="3010" spans="1:14" x14ac:dyDescent="0.45">
      <c r="A3010" t="s">
        <v>806</v>
      </c>
      <c r="B3010" s="6">
        <v>43347</v>
      </c>
      <c r="C3010">
        <v>3.35</v>
      </c>
      <c r="D3010" s="6">
        <v>47730</v>
      </c>
      <c r="E3010" s="6">
        <v>43347</v>
      </c>
      <c r="F3010">
        <v>114.18336284</v>
      </c>
      <c r="G3010">
        <v>107.38687496</v>
      </c>
      <c r="H3010">
        <v>101.05105329</v>
      </c>
      <c r="I3010">
        <v>95.142160489999995</v>
      </c>
      <c r="J3010">
        <v>89.629095739999997</v>
      </c>
      <c r="K3010">
        <v>84.483176150000006</v>
      </c>
      <c r="L3010">
        <v>79.677937420000006</v>
      </c>
      <c r="M3010">
        <v>75.18895182</v>
      </c>
      <c r="N3010">
        <v>70.993661880000005</v>
      </c>
    </row>
    <row r="3011" spans="1:14" x14ac:dyDescent="0.45">
      <c r="A3011" t="s">
        <v>941</v>
      </c>
      <c r="B3011" s="6">
        <v>43347</v>
      </c>
      <c r="C3011">
        <v>3.37</v>
      </c>
      <c r="D3011" s="6">
        <v>46997</v>
      </c>
      <c r="E3011" s="6">
        <v>43347</v>
      </c>
      <c r="F3011">
        <v>110.97973493000001</v>
      </c>
      <c r="G3011">
        <v>106.1672667</v>
      </c>
      <c r="H3011">
        <v>101.5954447</v>
      </c>
      <c r="I3011">
        <v>97.250987280000004</v>
      </c>
      <c r="J3011">
        <v>93.121411800000004</v>
      </c>
      <c r="K3011">
        <v>89.194982609999997</v>
      </c>
      <c r="L3011">
        <v>85.4606627</v>
      </c>
      <c r="M3011">
        <v>81.908068709999995</v>
      </c>
      <c r="N3011">
        <v>78.52742902</v>
      </c>
    </row>
    <row r="3012" spans="1:14" x14ac:dyDescent="0.45">
      <c r="A3012" t="s">
        <v>790</v>
      </c>
      <c r="B3012" s="6">
        <v>43335</v>
      </c>
      <c r="C3012">
        <v>3.05</v>
      </c>
      <c r="D3012" s="6">
        <v>45891</v>
      </c>
      <c r="E3012" s="6">
        <v>43335</v>
      </c>
      <c r="F3012">
        <v>103.20229725999999</v>
      </c>
      <c r="G3012">
        <v>101.41702459</v>
      </c>
      <c r="H3012">
        <v>99.671268479999995</v>
      </c>
      <c r="I3012">
        <v>97.963892729999998</v>
      </c>
      <c r="J3012">
        <v>96.293802479999997</v>
      </c>
      <c r="K3012">
        <v>94.659942369999996</v>
      </c>
      <c r="L3012">
        <v>93.061294750000002</v>
      </c>
      <c r="M3012">
        <v>91.496878050000007</v>
      </c>
      <c r="N3012">
        <v>89.965745150000004</v>
      </c>
    </row>
    <row r="3013" spans="1:14" x14ac:dyDescent="0.45">
      <c r="A3013" t="s">
        <v>798</v>
      </c>
      <c r="B3013" s="6">
        <v>43335</v>
      </c>
      <c r="C3013">
        <v>3.2</v>
      </c>
      <c r="D3013" s="6">
        <v>46988</v>
      </c>
      <c r="E3013" s="6">
        <v>43335</v>
      </c>
      <c r="F3013">
        <v>110.71352077</v>
      </c>
      <c r="G3013">
        <v>105.91222435</v>
      </c>
      <c r="H3013">
        <v>101.35049913</v>
      </c>
      <c r="I3013">
        <v>97.015127640000003</v>
      </c>
      <c r="J3013">
        <v>92.893690050000004</v>
      </c>
      <c r="K3013">
        <v>88.974511849999999</v>
      </c>
      <c r="L3013">
        <v>85.246615199999994</v>
      </c>
      <c r="M3013">
        <v>81.699673770000004</v>
      </c>
      <c r="N3013">
        <v>78.323970700000004</v>
      </c>
    </row>
    <row r="3014" spans="1:14" x14ac:dyDescent="0.45">
      <c r="A3014" t="s">
        <v>756</v>
      </c>
      <c r="B3014" s="6">
        <v>43223</v>
      </c>
      <c r="C3014">
        <v>3.3</v>
      </c>
      <c r="D3014" s="6">
        <v>45782</v>
      </c>
      <c r="E3014" s="6">
        <v>43223</v>
      </c>
      <c r="F3014">
        <v>102.72108174</v>
      </c>
      <c r="G3014">
        <v>101.23072166</v>
      </c>
      <c r="H3014">
        <v>99.769535869999999</v>
      </c>
      <c r="I3014">
        <v>98.336739870000002</v>
      </c>
      <c r="J3014">
        <v>96.931576840000005</v>
      </c>
      <c r="K3014">
        <v>95.553316420000002</v>
      </c>
      <c r="L3014">
        <v>94.201253530000002</v>
      </c>
      <c r="M3014">
        <v>92.874707279999996</v>
      </c>
      <c r="N3014">
        <v>91.573019930000001</v>
      </c>
    </row>
    <row r="3015" spans="1:14" x14ac:dyDescent="0.45">
      <c r="A3015" t="s">
        <v>1648</v>
      </c>
      <c r="B3015" s="6">
        <v>43899</v>
      </c>
      <c r="C3015">
        <v>0.78</v>
      </c>
      <c r="D3015" s="6">
        <v>45727</v>
      </c>
      <c r="E3015" s="6">
        <v>43899</v>
      </c>
      <c r="F3015">
        <v>99.101288859999997</v>
      </c>
      <c r="G3015">
        <v>97.779411589999995</v>
      </c>
      <c r="H3015">
        <v>96.481207220000002</v>
      </c>
      <c r="I3015">
        <v>95.206095719999993</v>
      </c>
      <c r="J3015">
        <v>93.953515589999995</v>
      </c>
      <c r="K3015">
        <v>92.722923089999995</v>
      </c>
      <c r="L3015">
        <v>91.513791600000005</v>
      </c>
      <c r="M3015">
        <v>90.325610889999993</v>
      </c>
      <c r="N3015">
        <v>89.157886529999999</v>
      </c>
    </row>
    <row r="3016" spans="1:14" x14ac:dyDescent="0.45">
      <c r="A3016" t="s">
        <v>1638</v>
      </c>
      <c r="B3016" s="6">
        <v>43899</v>
      </c>
      <c r="C3016">
        <v>0.97</v>
      </c>
      <c r="D3016" s="6">
        <v>45726</v>
      </c>
      <c r="E3016" s="6">
        <v>43899</v>
      </c>
      <c r="F3016">
        <v>99.202116799999999</v>
      </c>
      <c r="G3016">
        <v>97.884608369999995</v>
      </c>
      <c r="H3016">
        <v>96.590616690000004</v>
      </c>
      <c r="I3016">
        <v>95.319567280000001</v>
      </c>
      <c r="J3016">
        <v>94.070903889999997</v>
      </c>
      <c r="K3016">
        <v>92.844087860000002</v>
      </c>
      <c r="L3016">
        <v>91.638597340000004</v>
      </c>
      <c r="M3016">
        <v>90.453926730000006</v>
      </c>
      <c r="N3016">
        <v>89.289585970000005</v>
      </c>
    </row>
    <row r="3017" spans="1:14" x14ac:dyDescent="0.45">
      <c r="A3017" t="s">
        <v>1586</v>
      </c>
      <c r="B3017" s="6">
        <v>43899</v>
      </c>
      <c r="C3017">
        <v>0.71</v>
      </c>
      <c r="D3017" s="6">
        <v>45359</v>
      </c>
      <c r="E3017" s="6">
        <v>43899</v>
      </c>
      <c r="F3017">
        <v>99.727577339999996</v>
      </c>
      <c r="G3017">
        <v>99.373818900000003</v>
      </c>
      <c r="H3017">
        <v>99.022575279999998</v>
      </c>
      <c r="I3017">
        <v>98.673819600000002</v>
      </c>
      <c r="J3017">
        <v>98.327525379999997</v>
      </c>
      <c r="K3017">
        <v>97.983666529999994</v>
      </c>
      <c r="L3017">
        <v>97.642217299999999</v>
      </c>
      <c r="M3017">
        <v>97.303152310000002</v>
      </c>
      <c r="N3017">
        <v>96.966446559999994</v>
      </c>
    </row>
    <row r="3018" spans="1:14" x14ac:dyDescent="0.45">
      <c r="A3018" t="s">
        <v>1744</v>
      </c>
      <c r="B3018" s="6">
        <v>43899</v>
      </c>
      <c r="C3018">
        <v>0.96</v>
      </c>
      <c r="D3018" s="6">
        <v>45726</v>
      </c>
      <c r="E3018" s="6">
        <v>43899</v>
      </c>
      <c r="F3018">
        <v>99.188502099999994</v>
      </c>
      <c r="G3018">
        <v>97.871090580000001</v>
      </c>
      <c r="H3018">
        <v>96.577194169999999</v>
      </c>
      <c r="I3018">
        <v>95.30623842</v>
      </c>
      <c r="J3018">
        <v>94.05766715</v>
      </c>
      <c r="K3018">
        <v>92.830941719999998</v>
      </c>
      <c r="L3018">
        <v>91.625540340000001</v>
      </c>
      <c r="M3018">
        <v>90.440957429999997</v>
      </c>
      <c r="N3018">
        <v>89.276702979999996</v>
      </c>
    </row>
    <row r="3019" spans="1:14" x14ac:dyDescent="0.45">
      <c r="A3019" t="s">
        <v>1797</v>
      </c>
      <c r="B3019" s="6">
        <v>43899</v>
      </c>
      <c r="C3019">
        <v>0.77</v>
      </c>
      <c r="D3019" s="6">
        <v>45723</v>
      </c>
      <c r="E3019" s="6">
        <v>43899</v>
      </c>
      <c r="F3019">
        <v>99.090235759999999</v>
      </c>
      <c r="G3019">
        <v>97.778674949999996</v>
      </c>
      <c r="H3019">
        <v>96.490438639999994</v>
      </c>
      <c r="I3019">
        <v>95.224959209999994</v>
      </c>
      <c r="J3019">
        <v>93.981687010000002</v>
      </c>
      <c r="K3019">
        <v>92.760089719999996</v>
      </c>
      <c r="L3019">
        <v>91.559651599999995</v>
      </c>
      <c r="M3019">
        <v>90.379872890000001</v>
      </c>
      <c r="N3019">
        <v>89.220269149999993</v>
      </c>
    </row>
    <row r="3020" spans="1:14" x14ac:dyDescent="0.45">
      <c r="A3020" t="s">
        <v>1695</v>
      </c>
      <c r="B3020" s="6">
        <v>43899</v>
      </c>
      <c r="C3020">
        <v>1.05</v>
      </c>
      <c r="D3020" s="6">
        <v>46090</v>
      </c>
      <c r="E3020" s="6">
        <v>43899</v>
      </c>
      <c r="F3020">
        <v>99.514892070000002</v>
      </c>
      <c r="G3020">
        <v>97.250226280000007</v>
      </c>
      <c r="H3020">
        <v>95.047891019999994</v>
      </c>
      <c r="I3020">
        <v>92.905838299999999</v>
      </c>
      <c r="J3020">
        <v>90.82209915</v>
      </c>
      <c r="K3020">
        <v>88.794780160000002</v>
      </c>
      <c r="L3020">
        <v>86.822060059999998</v>
      </c>
      <c r="M3020">
        <v>84.902186589999999</v>
      </c>
      <c r="N3020">
        <v>83.033473470000004</v>
      </c>
    </row>
    <row r="3021" spans="1:14" x14ac:dyDescent="0.45">
      <c r="A3021" t="s">
        <v>1798</v>
      </c>
      <c r="B3021" s="6">
        <v>43899</v>
      </c>
      <c r="C3021">
        <v>0.89</v>
      </c>
      <c r="D3021" s="6">
        <v>45362</v>
      </c>
      <c r="E3021" s="6">
        <v>43899</v>
      </c>
      <c r="F3021">
        <v>99.743269240000004</v>
      </c>
      <c r="G3021">
        <v>99.381832970000005</v>
      </c>
      <c r="H3021">
        <v>99.023021029999995</v>
      </c>
      <c r="I3021">
        <v>98.666804819999996</v>
      </c>
      <c r="J3021">
        <v>98.313156120000002</v>
      </c>
      <c r="K3021">
        <v>97.962047139999996</v>
      </c>
      <c r="L3021">
        <v>97.613450499999999</v>
      </c>
      <c r="M3021">
        <v>97.267339199999995</v>
      </c>
      <c r="N3021">
        <v>96.923686610000004</v>
      </c>
    </row>
    <row r="3022" spans="1:14" x14ac:dyDescent="0.45">
      <c r="A3022" t="s">
        <v>880</v>
      </c>
      <c r="B3022" s="6">
        <v>43353</v>
      </c>
      <c r="C3022">
        <v>3.22</v>
      </c>
      <c r="D3022" s="6">
        <v>45545</v>
      </c>
      <c r="E3022" s="6">
        <v>43353</v>
      </c>
      <c r="F3022">
        <v>101.32465401</v>
      </c>
      <c r="G3022">
        <v>100.46951559999999</v>
      </c>
      <c r="H3022">
        <v>99.628812890000006</v>
      </c>
      <c r="I3022">
        <v>98.802182270000003</v>
      </c>
      <c r="J3022">
        <v>97.989272249999999</v>
      </c>
      <c r="K3022">
        <v>97.189742989999999</v>
      </c>
      <c r="L3022">
        <v>96.403265770000004</v>
      </c>
      <c r="M3022">
        <v>95.629522609999995</v>
      </c>
      <c r="N3022">
        <v>94.868205750000001</v>
      </c>
    </row>
    <row r="3023" spans="1:14" x14ac:dyDescent="0.45">
      <c r="A3023" t="s">
        <v>852</v>
      </c>
      <c r="B3023" s="6">
        <v>43353</v>
      </c>
      <c r="C3023">
        <v>3.43</v>
      </c>
      <c r="D3023" s="6">
        <v>47004</v>
      </c>
      <c r="E3023" s="6">
        <v>43353</v>
      </c>
      <c r="F3023">
        <v>111.30443468</v>
      </c>
      <c r="G3023">
        <v>106.46587019</v>
      </c>
      <c r="H3023">
        <v>101.8700376</v>
      </c>
      <c r="I3023">
        <v>97.503494340000003</v>
      </c>
      <c r="J3023">
        <v>93.35360944</v>
      </c>
      <c r="K3023">
        <v>89.408510480000004</v>
      </c>
      <c r="L3023">
        <v>85.65703431</v>
      </c>
      <c r="M3023">
        <v>82.088681170000001</v>
      </c>
      <c r="N3023">
        <v>78.693572079999996</v>
      </c>
    </row>
    <row r="3024" spans="1:14" x14ac:dyDescent="0.45">
      <c r="A3024" t="s">
        <v>927</v>
      </c>
      <c r="B3024" s="6">
        <v>43353</v>
      </c>
      <c r="C3024">
        <v>3.56</v>
      </c>
      <c r="D3024" s="6">
        <v>48831</v>
      </c>
      <c r="E3024" s="6">
        <v>43353</v>
      </c>
      <c r="F3024">
        <v>120.20061276</v>
      </c>
      <c r="G3024">
        <v>110.48226692</v>
      </c>
      <c r="H3024">
        <v>101.66533195</v>
      </c>
      <c r="I3024">
        <v>93.660491559999997</v>
      </c>
      <c r="J3024">
        <v>86.387736489999995</v>
      </c>
      <c r="K3024">
        <v>79.775351069999999</v>
      </c>
      <c r="L3024">
        <v>73.759014690000001</v>
      </c>
      <c r="M3024">
        <v>68.281004620000004</v>
      </c>
      <c r="N3024">
        <v>63.289488339999998</v>
      </c>
    </row>
    <row r="3025" spans="1:14" x14ac:dyDescent="0.45">
      <c r="A3025" t="s">
        <v>1647</v>
      </c>
      <c r="B3025" s="6">
        <v>43899</v>
      </c>
      <c r="C3025">
        <v>1.06</v>
      </c>
      <c r="D3025" s="6">
        <v>46090</v>
      </c>
      <c r="E3025" s="6">
        <v>43899</v>
      </c>
      <c r="F3025">
        <v>99.538355480000007</v>
      </c>
      <c r="G3025">
        <v>97.273409810000004</v>
      </c>
      <c r="H3025">
        <v>95.070800629999994</v>
      </c>
      <c r="I3025">
        <v>92.928479760000002</v>
      </c>
      <c r="J3025">
        <v>90.844478069999994</v>
      </c>
      <c r="K3025">
        <v>88.816901970000004</v>
      </c>
      <c r="L3025">
        <v>86.843930049999997</v>
      </c>
      <c r="M3025">
        <v>84.923809890000001</v>
      </c>
      <c r="N3025">
        <v>83.054855070000002</v>
      </c>
    </row>
    <row r="3026" spans="1:14" x14ac:dyDescent="0.45">
      <c r="A3026" t="s">
        <v>1651</v>
      </c>
      <c r="B3026" s="6">
        <v>43903</v>
      </c>
      <c r="C3026">
        <v>1.1000000000000001</v>
      </c>
      <c r="D3026" s="6">
        <v>45729</v>
      </c>
      <c r="E3026" s="6">
        <v>43903</v>
      </c>
      <c r="F3026">
        <v>99.378913749999995</v>
      </c>
      <c r="G3026">
        <v>98.052479309999995</v>
      </c>
      <c r="H3026">
        <v>96.74984336</v>
      </c>
      <c r="I3026">
        <v>95.470421509999994</v>
      </c>
      <c r="J3026">
        <v>94.2136481</v>
      </c>
      <c r="K3026">
        <v>92.978975360000007</v>
      </c>
      <c r="L3026">
        <v>91.765872779999995</v>
      </c>
      <c r="M3026">
        <v>90.573826420000003</v>
      </c>
      <c r="N3026">
        <v>89.402338259999993</v>
      </c>
    </row>
    <row r="3027" spans="1:14" x14ac:dyDescent="0.45">
      <c r="A3027" t="s">
        <v>1495</v>
      </c>
      <c r="B3027" s="6">
        <v>43902</v>
      </c>
      <c r="C3027">
        <v>2.12</v>
      </c>
      <c r="D3027" s="6">
        <v>46457</v>
      </c>
      <c r="E3027" s="6">
        <v>43902</v>
      </c>
      <c r="F3027">
        <v>103.31906334</v>
      </c>
      <c r="G3027">
        <v>100.05504784</v>
      </c>
      <c r="H3027">
        <v>96.911457839999997</v>
      </c>
      <c r="I3027">
        <v>93.883236830000001</v>
      </c>
      <c r="J3027">
        <v>90.965567039999996</v>
      </c>
      <c r="K3027">
        <v>88.153856939999997</v>
      </c>
      <c r="L3027">
        <v>85.443729329999996</v>
      </c>
      <c r="M3027">
        <v>82.831010269999993</v>
      </c>
      <c r="N3027">
        <v>80.311718519999999</v>
      </c>
    </row>
    <row r="3028" spans="1:14" x14ac:dyDescent="0.45">
      <c r="A3028" t="s">
        <v>1649</v>
      </c>
      <c r="B3028" s="6">
        <v>43900</v>
      </c>
      <c r="C3028">
        <v>0.87</v>
      </c>
      <c r="D3028" s="6">
        <v>45362</v>
      </c>
      <c r="E3028" s="6">
        <v>43900</v>
      </c>
      <c r="F3028">
        <v>99.778706360000001</v>
      </c>
      <c r="G3028">
        <v>99.416706809999994</v>
      </c>
      <c r="H3028">
        <v>99.057341460000004</v>
      </c>
      <c r="I3028">
        <v>98.700581470000003</v>
      </c>
      <c r="J3028">
        <v>98.346398460000003</v>
      </c>
      <c r="K3028">
        <v>97.994764430000004</v>
      </c>
      <c r="L3028">
        <v>97.645651790000002</v>
      </c>
      <c r="M3028">
        <v>97.299033379999997</v>
      </c>
      <c r="N3028">
        <v>96.954882380000001</v>
      </c>
    </row>
    <row r="3029" spans="1:14" x14ac:dyDescent="0.45">
      <c r="A3029" t="s">
        <v>1650</v>
      </c>
      <c r="B3029" s="6">
        <v>43900</v>
      </c>
      <c r="C3029">
        <v>1.41</v>
      </c>
      <c r="D3029" s="6">
        <v>47553</v>
      </c>
      <c r="E3029" s="6">
        <v>43900</v>
      </c>
      <c r="F3029">
        <v>100.82374706</v>
      </c>
      <c r="G3029">
        <v>94.911717589999995</v>
      </c>
      <c r="H3029">
        <v>89.381843119999999</v>
      </c>
      <c r="I3029">
        <v>84.207560290000004</v>
      </c>
      <c r="J3029">
        <v>79.364276829999994</v>
      </c>
      <c r="K3029">
        <v>74.829216130000006</v>
      </c>
      <c r="L3029">
        <v>70.581274780000001</v>
      </c>
      <c r="M3029">
        <v>66.600891939999997</v>
      </c>
      <c r="N3029">
        <v>62.869929550000002</v>
      </c>
    </row>
    <row r="3030" spans="1:14" x14ac:dyDescent="0.45">
      <c r="A3030" t="s">
        <v>1745</v>
      </c>
      <c r="B3030" s="6">
        <v>43902</v>
      </c>
      <c r="C3030">
        <v>1.3</v>
      </c>
      <c r="D3030" s="6">
        <v>45727</v>
      </c>
      <c r="E3030" s="6">
        <v>43902</v>
      </c>
      <c r="F3030">
        <v>99.651880370000001</v>
      </c>
      <c r="G3030">
        <v>98.328610879999999</v>
      </c>
      <c r="H3030">
        <v>97.028999089999999</v>
      </c>
      <c r="I3030">
        <v>95.752465939999993</v>
      </c>
      <c r="J3030">
        <v>94.498450790000007</v>
      </c>
      <c r="K3030">
        <v>93.266410759999999</v>
      </c>
      <c r="L3030">
        <v>92.055819990000003</v>
      </c>
      <c r="M3030">
        <v>90.866168970000004</v>
      </c>
      <c r="N3030">
        <v>89.696963929999995</v>
      </c>
    </row>
    <row r="3031" spans="1:14" x14ac:dyDescent="0.45">
      <c r="A3031" t="s">
        <v>1517</v>
      </c>
      <c r="B3031" s="6">
        <v>43903</v>
      </c>
      <c r="C3031">
        <v>1.1200000000000001</v>
      </c>
      <c r="D3031" s="6">
        <v>45726</v>
      </c>
      <c r="E3031" s="6">
        <v>43903</v>
      </c>
      <c r="F3031">
        <v>99.406337199999996</v>
      </c>
      <c r="G3031">
        <v>98.087375210000005</v>
      </c>
      <c r="H3031">
        <v>96.791954579999995</v>
      </c>
      <c r="I3031">
        <v>95.519500140000005</v>
      </c>
      <c r="J3031">
        <v>94.269455019999995</v>
      </c>
      <c r="K3031">
        <v>93.04127991</v>
      </c>
      <c r="L3031">
        <v>91.834452389999996</v>
      </c>
      <c r="M3031">
        <v>90.648466240000005</v>
      </c>
      <c r="N3031">
        <v>89.482830870000001</v>
      </c>
    </row>
    <row r="3032" spans="1:14" x14ac:dyDescent="0.45">
      <c r="A3032" t="s">
        <v>1746</v>
      </c>
      <c r="B3032" s="6">
        <v>43903</v>
      </c>
      <c r="C3032">
        <v>1.27</v>
      </c>
      <c r="D3032" s="6">
        <v>45392</v>
      </c>
      <c r="E3032" s="6">
        <v>43903</v>
      </c>
      <c r="F3032">
        <v>99.844526029999997</v>
      </c>
      <c r="G3032">
        <v>99.401894479999996</v>
      </c>
      <c r="H3032">
        <v>98.963186089999994</v>
      </c>
      <c r="I3032">
        <v>98.52834876</v>
      </c>
      <c r="J3032">
        <v>98.097331330000003</v>
      </c>
      <c r="K3032">
        <v>97.670083509999998</v>
      </c>
      <c r="L3032">
        <v>97.246555920000006</v>
      </c>
      <c r="M3032">
        <v>96.826700029999998</v>
      </c>
      <c r="N3032">
        <v>96.410468140000006</v>
      </c>
    </row>
    <row r="3033" spans="1:14" x14ac:dyDescent="0.45">
      <c r="A3033" t="s">
        <v>1747</v>
      </c>
      <c r="B3033" s="6">
        <v>43903</v>
      </c>
      <c r="C3033">
        <v>1.23</v>
      </c>
      <c r="D3033" s="6">
        <v>45681</v>
      </c>
      <c r="E3033" s="6">
        <v>43903</v>
      </c>
      <c r="F3033">
        <v>99.484498430000002</v>
      </c>
      <c r="G3033">
        <v>98.286537319999994</v>
      </c>
      <c r="H3033">
        <v>97.117226560000006</v>
      </c>
      <c r="I3033">
        <v>95.975548779999997</v>
      </c>
      <c r="J3033">
        <v>94.860534250000001</v>
      </c>
      <c r="K3033">
        <v>93.771258099999997</v>
      </c>
      <c r="L3033">
        <v>92.706837840000006</v>
      </c>
      <c r="M3033">
        <v>91.666430840000004</v>
      </c>
      <c r="N3033">
        <v>90.6492322</v>
      </c>
    </row>
    <row r="3034" spans="1:14" x14ac:dyDescent="0.45">
      <c r="A3034" t="s">
        <v>803</v>
      </c>
      <c r="B3034" s="6">
        <v>43355</v>
      </c>
      <c r="C3034">
        <v>3.41</v>
      </c>
      <c r="D3034" s="6">
        <v>46276</v>
      </c>
      <c r="E3034" s="6">
        <v>43355</v>
      </c>
      <c r="F3034">
        <v>106.34919148</v>
      </c>
      <c r="G3034">
        <v>103.51290213</v>
      </c>
      <c r="H3034">
        <v>100.76760314000001</v>
      </c>
      <c r="I3034">
        <v>98.109895159999994</v>
      </c>
      <c r="J3034">
        <v>95.53652452</v>
      </c>
      <c r="K3034">
        <v>93.044376119999995</v>
      </c>
      <c r="L3034">
        <v>90.630466769999998</v>
      </c>
      <c r="M3034">
        <v>88.291938880000004</v>
      </c>
      <c r="N3034">
        <v>86.026054400000007</v>
      </c>
    </row>
    <row r="3035" spans="1:14" x14ac:dyDescent="0.45">
      <c r="A3035" t="s">
        <v>807</v>
      </c>
      <c r="B3035" s="6">
        <v>43356</v>
      </c>
      <c r="C3035">
        <v>3.33</v>
      </c>
      <c r="D3035" s="6">
        <v>45912</v>
      </c>
      <c r="E3035" s="6">
        <v>43356</v>
      </c>
      <c r="F3035">
        <v>103.63623142</v>
      </c>
      <c r="G3035">
        <v>101.79514236999999</v>
      </c>
      <c r="H3035">
        <v>99.995873250000002</v>
      </c>
      <c r="I3035">
        <v>98.237230350000004</v>
      </c>
      <c r="J3035">
        <v>96.518061700000004</v>
      </c>
      <c r="K3035">
        <v>94.837255319999997</v>
      </c>
      <c r="L3035">
        <v>93.193737530000007</v>
      </c>
      <c r="M3035">
        <v>91.586471439999997</v>
      </c>
      <c r="N3035">
        <v>90.014455389999995</v>
      </c>
    </row>
    <row r="3036" spans="1:14" x14ac:dyDescent="0.45">
      <c r="A3036" t="s">
        <v>942</v>
      </c>
      <c r="B3036" s="6">
        <v>43357</v>
      </c>
      <c r="C3036">
        <v>3.48</v>
      </c>
      <c r="D3036" s="6">
        <v>47010</v>
      </c>
      <c r="E3036" s="6">
        <v>43357</v>
      </c>
      <c r="F3036">
        <v>111.57765891</v>
      </c>
      <c r="G3036">
        <v>106.71681766</v>
      </c>
      <c r="H3036">
        <v>102.10049923</v>
      </c>
      <c r="I3036">
        <v>97.715122379999997</v>
      </c>
      <c r="J3036">
        <v>93.547928310000003</v>
      </c>
      <c r="K3036">
        <v>89.586926790000007</v>
      </c>
      <c r="L3036">
        <v>85.820846040000006</v>
      </c>
      <c r="M3036">
        <v>82.239086110000002</v>
      </c>
      <c r="N3036">
        <v>78.831675559999994</v>
      </c>
    </row>
    <row r="3037" spans="1:14" x14ac:dyDescent="0.45">
      <c r="A3037" t="s">
        <v>1748</v>
      </c>
      <c r="B3037" s="6">
        <v>43908</v>
      </c>
      <c r="C3037">
        <v>1.46</v>
      </c>
      <c r="D3037" s="6">
        <v>45734</v>
      </c>
      <c r="E3037" s="6">
        <v>43908</v>
      </c>
      <c r="F3037">
        <v>99.876547270000003</v>
      </c>
      <c r="G3037">
        <v>98.533742820000001</v>
      </c>
      <c r="H3037">
        <v>97.215234390000006</v>
      </c>
      <c r="I3037">
        <v>95.920420280000002</v>
      </c>
      <c r="J3037">
        <v>94.648718220000006</v>
      </c>
      <c r="K3037">
        <v>93.399564580000003</v>
      </c>
      <c r="L3037">
        <v>92.172413629999994</v>
      </c>
      <c r="M3037">
        <v>90.966736819999994</v>
      </c>
      <c r="N3037">
        <v>89.782022139999995</v>
      </c>
    </row>
    <row r="3038" spans="1:14" x14ac:dyDescent="0.45">
      <c r="A3038" t="s">
        <v>840</v>
      </c>
      <c r="B3038" s="6">
        <v>43357</v>
      </c>
      <c r="C3038">
        <v>3.37</v>
      </c>
      <c r="D3038" s="6">
        <v>45912</v>
      </c>
      <c r="E3038" s="6">
        <v>43357</v>
      </c>
      <c r="F3038">
        <v>103.71086176999999</v>
      </c>
      <c r="G3038">
        <v>101.86905763999999</v>
      </c>
      <c r="H3038">
        <v>100.06908685000001</v>
      </c>
      <c r="I3038">
        <v>98.30975531</v>
      </c>
      <c r="J3038">
        <v>96.589910700000004</v>
      </c>
      <c r="K3038">
        <v>94.908440670000005</v>
      </c>
      <c r="L3038">
        <v>93.264271230000006</v>
      </c>
      <c r="M3038">
        <v>91.656365159999993</v>
      </c>
      <c r="N3038">
        <v>90.083720499999998</v>
      </c>
    </row>
    <row r="3039" spans="1:14" x14ac:dyDescent="0.45">
      <c r="A3039" t="s">
        <v>862</v>
      </c>
      <c r="B3039" s="6">
        <v>43357</v>
      </c>
      <c r="C3039">
        <v>3.48</v>
      </c>
      <c r="D3039" s="6">
        <v>47010</v>
      </c>
      <c r="E3039" s="6">
        <v>43357</v>
      </c>
      <c r="F3039">
        <v>111.57765891</v>
      </c>
      <c r="G3039">
        <v>106.71681766</v>
      </c>
      <c r="H3039">
        <v>102.10049923</v>
      </c>
      <c r="I3039">
        <v>97.715122379999997</v>
      </c>
      <c r="J3039">
        <v>93.547928310000003</v>
      </c>
      <c r="K3039">
        <v>89.586926790000007</v>
      </c>
      <c r="L3039">
        <v>85.820846040000006</v>
      </c>
      <c r="M3039">
        <v>82.239086110000002</v>
      </c>
      <c r="N3039">
        <v>78.831675559999994</v>
      </c>
    </row>
    <row r="3040" spans="1:14" x14ac:dyDescent="0.45">
      <c r="A3040" t="s">
        <v>1587</v>
      </c>
      <c r="B3040" s="6">
        <v>43907</v>
      </c>
      <c r="C3040">
        <v>1.22</v>
      </c>
      <c r="D3040" s="6">
        <v>45366</v>
      </c>
      <c r="E3040" s="6">
        <v>43907</v>
      </c>
      <c r="F3040">
        <v>99.858419679999997</v>
      </c>
      <c r="G3040">
        <v>99.485902170000003</v>
      </c>
      <c r="H3040">
        <v>99.116170370000006</v>
      </c>
      <c r="I3040">
        <v>98.749192969999996</v>
      </c>
      <c r="J3040">
        <v>98.384939160000002</v>
      </c>
      <c r="K3040">
        <v>98.023378579999999</v>
      </c>
      <c r="L3040">
        <v>97.664481319999993</v>
      </c>
      <c r="M3040">
        <v>97.308217920000004</v>
      </c>
      <c r="N3040">
        <v>96.954559349999997</v>
      </c>
    </row>
    <row r="3041" spans="1:14" x14ac:dyDescent="0.45">
      <c r="A3041" t="s">
        <v>1799</v>
      </c>
      <c r="B3041" s="6">
        <v>43909</v>
      </c>
      <c r="C3041">
        <v>2.0499999999999998</v>
      </c>
      <c r="D3041" s="6">
        <v>45735</v>
      </c>
      <c r="E3041" s="6">
        <v>43909</v>
      </c>
      <c r="F3041">
        <v>100.69515766000001</v>
      </c>
      <c r="G3041">
        <v>99.343867560000007</v>
      </c>
      <c r="H3041">
        <v>98.017061760000004</v>
      </c>
      <c r="I3041">
        <v>96.714132660000004</v>
      </c>
      <c r="J3041">
        <v>95.434492349999999</v>
      </c>
      <c r="K3041">
        <v>94.177571749999998</v>
      </c>
      <c r="L3041">
        <v>92.942819920000005</v>
      </c>
      <c r="M3041">
        <v>91.729703310000005</v>
      </c>
      <c r="N3041">
        <v>90.537705090000003</v>
      </c>
    </row>
    <row r="3042" spans="1:14" x14ac:dyDescent="0.45">
      <c r="A3042" t="s">
        <v>834</v>
      </c>
      <c r="B3042" s="6">
        <v>43584</v>
      </c>
      <c r="C3042">
        <v>2.65</v>
      </c>
      <c r="D3042" s="6">
        <v>45397</v>
      </c>
      <c r="E3042" s="6">
        <v>43584</v>
      </c>
      <c r="F3042">
        <v>100.47527175</v>
      </c>
      <c r="G3042">
        <v>100.01747173</v>
      </c>
      <c r="H3042">
        <v>99.563849129999994</v>
      </c>
      <c r="I3042">
        <v>99.114346810000001</v>
      </c>
      <c r="J3042">
        <v>98.668908669999993</v>
      </c>
      <c r="K3042">
        <v>98.227479630000005</v>
      </c>
      <c r="L3042">
        <v>97.790005590000007</v>
      </c>
      <c r="M3042">
        <v>97.356433449999997</v>
      </c>
      <c r="N3042">
        <v>96.926711030000007</v>
      </c>
    </row>
    <row r="3043" spans="1:14" x14ac:dyDescent="0.45">
      <c r="A3043" t="s">
        <v>903</v>
      </c>
      <c r="B3043" s="6">
        <v>43585</v>
      </c>
      <c r="C3043">
        <v>2.4700000000000002</v>
      </c>
      <c r="D3043" s="6">
        <v>45414</v>
      </c>
      <c r="E3043" s="6">
        <v>43585</v>
      </c>
      <c r="F3043">
        <v>100.48507913</v>
      </c>
      <c r="G3043">
        <v>99.980764309999998</v>
      </c>
      <c r="H3043">
        <v>99.481505339999998</v>
      </c>
      <c r="I3043">
        <v>98.987226449999994</v>
      </c>
      <c r="J3043">
        <v>98.497853370000001</v>
      </c>
      <c r="K3043">
        <v>98.013313299999993</v>
      </c>
      <c r="L3043">
        <v>97.533534880000005</v>
      </c>
      <c r="M3043">
        <v>97.058448130000002</v>
      </c>
      <c r="N3043">
        <v>96.587984469999995</v>
      </c>
    </row>
    <row r="3044" spans="1:14" x14ac:dyDescent="0.45">
      <c r="A3044" t="s">
        <v>844</v>
      </c>
      <c r="B3044" s="6">
        <v>43586</v>
      </c>
      <c r="C3044">
        <v>2.61</v>
      </c>
      <c r="D3044" s="6">
        <v>45413</v>
      </c>
      <c r="E3044" s="6">
        <v>43586</v>
      </c>
      <c r="F3044">
        <v>100.49447282</v>
      </c>
      <c r="G3044">
        <v>99.993530770000007</v>
      </c>
      <c r="H3044">
        <v>99.497572860000005</v>
      </c>
      <c r="I3044">
        <v>99.006524999999996</v>
      </c>
      <c r="J3044">
        <v>98.520314580000004</v>
      </c>
      <c r="K3044">
        <v>98.038870419999995</v>
      </c>
      <c r="L3044">
        <v>97.562122709999997</v>
      </c>
      <c r="M3044">
        <v>97.090003019999997</v>
      </c>
      <c r="N3044">
        <v>96.622444220000006</v>
      </c>
    </row>
    <row r="3045" spans="1:14" x14ac:dyDescent="0.45">
      <c r="A3045" t="s">
        <v>719</v>
      </c>
      <c r="B3045" s="6">
        <v>43255</v>
      </c>
      <c r="C3045">
        <v>3.15</v>
      </c>
      <c r="D3045" s="6">
        <v>45447</v>
      </c>
      <c r="E3045" s="6">
        <v>43255</v>
      </c>
      <c r="F3045">
        <v>100.83820218</v>
      </c>
      <c r="G3045">
        <v>100.24569830999999</v>
      </c>
      <c r="H3045">
        <v>99.660152139999994</v>
      </c>
      <c r="I3045">
        <v>99.081441580000003</v>
      </c>
      <c r="J3045">
        <v>98.509447420000001</v>
      </c>
      <c r="K3045">
        <v>97.944053170000004</v>
      </c>
      <c r="L3045">
        <v>97.385145039999998</v>
      </c>
      <c r="M3045">
        <v>96.832611850000006</v>
      </c>
      <c r="N3045">
        <v>96.286344940000006</v>
      </c>
    </row>
    <row r="3046" spans="1:14" x14ac:dyDescent="0.45">
      <c r="A3046" t="s">
        <v>882</v>
      </c>
      <c r="B3046" s="6">
        <v>43586</v>
      </c>
      <c r="C3046">
        <v>2.42</v>
      </c>
      <c r="D3046" s="6">
        <v>45413</v>
      </c>
      <c r="E3046" s="6">
        <v>43586</v>
      </c>
      <c r="F3046">
        <v>100.4576939</v>
      </c>
      <c r="G3046">
        <v>99.956148870000007</v>
      </c>
      <c r="H3046">
        <v>99.459603450000003</v>
      </c>
      <c r="I3046">
        <v>98.967983169999997</v>
      </c>
      <c r="J3046">
        <v>98.481215000000006</v>
      </c>
      <c r="K3046">
        <v>97.999227399999995</v>
      </c>
      <c r="L3046">
        <v>97.521950180000005</v>
      </c>
      <c r="M3046">
        <v>97.049314539999997</v>
      </c>
      <c r="N3046">
        <v>96.581253020000005</v>
      </c>
    </row>
    <row r="3047" spans="1:14" x14ac:dyDescent="0.45">
      <c r="A3047" t="s">
        <v>1069</v>
      </c>
      <c r="B3047" s="6">
        <v>43586</v>
      </c>
      <c r="C3047">
        <v>2.62</v>
      </c>
      <c r="D3047" s="6">
        <v>45413</v>
      </c>
      <c r="E3047" s="6">
        <v>43586</v>
      </c>
      <c r="F3047">
        <v>100.49953226</v>
      </c>
      <c r="G3047">
        <v>99.998575380000005</v>
      </c>
      <c r="H3047">
        <v>99.50260274</v>
      </c>
      <c r="I3047">
        <v>99.011540269999998</v>
      </c>
      <c r="J3047">
        <v>98.525315340000006</v>
      </c>
      <c r="K3047">
        <v>98.043856759999997</v>
      </c>
      <c r="L3047">
        <v>97.567094749999995</v>
      </c>
      <c r="M3047">
        <v>97.094960850000007</v>
      </c>
      <c r="N3047">
        <v>96.627387940000006</v>
      </c>
    </row>
    <row r="3048" spans="1:14" x14ac:dyDescent="0.45">
      <c r="A3048" t="s">
        <v>1456</v>
      </c>
      <c r="B3048" s="6">
        <v>43747</v>
      </c>
      <c r="C3048">
        <v>1.76</v>
      </c>
      <c r="D3048" s="6">
        <v>45574</v>
      </c>
      <c r="E3048" s="6">
        <v>43747</v>
      </c>
      <c r="F3048">
        <v>100.09107066999999</v>
      </c>
      <c r="G3048">
        <v>99.165639549999995</v>
      </c>
      <c r="H3048">
        <v>98.257257159999995</v>
      </c>
      <c r="I3048">
        <v>97.365455690000005</v>
      </c>
      <c r="J3048">
        <v>96.489784299999997</v>
      </c>
      <c r="K3048">
        <v>95.629808389999994</v>
      </c>
      <c r="L3048">
        <v>94.785108840000007</v>
      </c>
      <c r="M3048">
        <v>93.955281330000005</v>
      </c>
      <c r="N3048">
        <v>93.139935719999997</v>
      </c>
    </row>
    <row r="3049" spans="1:14" x14ac:dyDescent="0.45">
      <c r="A3049" t="s">
        <v>1374</v>
      </c>
      <c r="B3049" s="6">
        <v>43753</v>
      </c>
      <c r="C3049">
        <v>1.91</v>
      </c>
      <c r="D3049" s="6">
        <v>45580</v>
      </c>
      <c r="E3049" s="6">
        <v>43753</v>
      </c>
      <c r="F3049">
        <v>100.24942614</v>
      </c>
      <c r="G3049">
        <v>99.307377619999997</v>
      </c>
      <c r="H3049">
        <v>98.382976380000002</v>
      </c>
      <c r="I3049">
        <v>97.475729959999995</v>
      </c>
      <c r="J3049">
        <v>96.5851641</v>
      </c>
      <c r="K3049">
        <v>95.710821870000004</v>
      </c>
      <c r="L3049">
        <v>94.852262909999993</v>
      </c>
      <c r="M3049">
        <v>94.009062670000006</v>
      </c>
      <c r="N3049">
        <v>93.18081171</v>
      </c>
    </row>
    <row r="3050" spans="1:14" x14ac:dyDescent="0.45">
      <c r="A3050" t="s">
        <v>1546</v>
      </c>
      <c r="B3050" s="6">
        <v>43753</v>
      </c>
      <c r="C3050">
        <v>1.72</v>
      </c>
      <c r="D3050" s="6">
        <v>45580</v>
      </c>
      <c r="E3050" s="6">
        <v>43753</v>
      </c>
      <c r="F3050">
        <v>100.18802484</v>
      </c>
      <c r="G3050">
        <v>99.244580459999995</v>
      </c>
      <c r="H3050">
        <v>98.318837610000003</v>
      </c>
      <c r="I3050">
        <v>97.410301610000005</v>
      </c>
      <c r="J3050">
        <v>96.518496069999998</v>
      </c>
      <c r="K3050">
        <v>95.642962069999996</v>
      </c>
      <c r="L3050">
        <v>94.783257309999996</v>
      </c>
      <c r="M3050">
        <v>93.938955429999993</v>
      </c>
      <c r="N3050">
        <v>93.10964525</v>
      </c>
    </row>
    <row r="3051" spans="1:14" x14ac:dyDescent="0.45">
      <c r="A3051" t="s">
        <v>1549</v>
      </c>
      <c r="B3051" s="6">
        <v>43755</v>
      </c>
      <c r="C3051">
        <v>2.25</v>
      </c>
      <c r="D3051" s="6">
        <v>46951</v>
      </c>
      <c r="E3051" s="6">
        <v>43755</v>
      </c>
      <c r="F3051">
        <v>105.52825507</v>
      </c>
      <c r="G3051">
        <v>100.96019492000001</v>
      </c>
      <c r="H3051">
        <v>96.61697642</v>
      </c>
      <c r="I3051">
        <v>92.486317909999997</v>
      </c>
      <c r="J3051">
        <v>88.556677949999994</v>
      </c>
      <c r="K3051">
        <v>84.817206240000004</v>
      </c>
      <c r="L3051">
        <v>81.257698169999998</v>
      </c>
      <c r="M3051">
        <v>77.868552570000006</v>
      </c>
      <c r="N3051">
        <v>74.640732540000002</v>
      </c>
    </row>
    <row r="3052" spans="1:14" x14ac:dyDescent="0.45">
      <c r="A3052" t="s">
        <v>1726</v>
      </c>
      <c r="B3052" s="6">
        <v>43755</v>
      </c>
      <c r="C3052">
        <v>2.2999999999999998</v>
      </c>
      <c r="D3052" s="6">
        <v>47316</v>
      </c>
      <c r="E3052" s="6">
        <v>43755</v>
      </c>
      <c r="F3052">
        <v>106.33306286</v>
      </c>
      <c r="G3052">
        <v>100.83087556</v>
      </c>
      <c r="H3052">
        <v>95.649171800000005</v>
      </c>
      <c r="I3052">
        <v>90.767580409999994</v>
      </c>
      <c r="J3052">
        <v>86.167133509999999</v>
      </c>
      <c r="K3052">
        <v>81.830162130000005</v>
      </c>
      <c r="L3052">
        <v>77.740200150000007</v>
      </c>
      <c r="M3052">
        <v>73.881895920000005</v>
      </c>
      <c r="N3052">
        <v>70.240930879999993</v>
      </c>
    </row>
    <row r="3053" spans="1:14" x14ac:dyDescent="0.45">
      <c r="A3053" t="s">
        <v>1596</v>
      </c>
      <c r="B3053" s="6">
        <v>43759</v>
      </c>
      <c r="C3053">
        <v>2.2200000000000002</v>
      </c>
      <c r="D3053" s="6">
        <v>46742</v>
      </c>
      <c r="E3053" s="6">
        <v>43759</v>
      </c>
      <c r="F3053">
        <v>104.72625074</v>
      </c>
      <c r="G3053">
        <v>100.7079932</v>
      </c>
      <c r="H3053">
        <v>96.866639939999999</v>
      </c>
      <c r="I3053">
        <v>93.193447070000005</v>
      </c>
      <c r="J3053">
        <v>89.68015269</v>
      </c>
      <c r="K3053">
        <v>86.318947429999994</v>
      </c>
      <c r="L3053">
        <v>83.102446909999998</v>
      </c>
      <c r="M3053">
        <v>80.023666129999995</v>
      </c>
      <c r="N3053">
        <v>77.075995500000005</v>
      </c>
    </row>
    <row r="3054" spans="1:14" x14ac:dyDescent="0.45">
      <c r="A3054" t="s">
        <v>904</v>
      </c>
      <c r="B3054" s="6">
        <v>43592</v>
      </c>
      <c r="C3054">
        <v>2.59</v>
      </c>
      <c r="D3054" s="6">
        <v>45419</v>
      </c>
      <c r="E3054" s="6">
        <v>43592</v>
      </c>
      <c r="F3054">
        <v>100.48671127</v>
      </c>
      <c r="G3054">
        <v>99.969811030000002</v>
      </c>
      <c r="H3054">
        <v>99.458227010000002</v>
      </c>
      <c r="I3054">
        <v>98.951877370000005</v>
      </c>
      <c r="J3054">
        <v>98.450681990000007</v>
      </c>
      <c r="K3054">
        <v>97.954562350000003</v>
      </c>
      <c r="L3054">
        <v>97.463441540000005</v>
      </c>
      <c r="M3054">
        <v>96.97724418</v>
      </c>
      <c r="N3054">
        <v>96.49589641</v>
      </c>
    </row>
    <row r="3055" spans="1:14" x14ac:dyDescent="0.45">
      <c r="A3055" t="s">
        <v>1535</v>
      </c>
      <c r="B3055" s="6">
        <v>43697</v>
      </c>
      <c r="C3055">
        <v>1.76</v>
      </c>
      <c r="D3055" s="6">
        <v>45524</v>
      </c>
      <c r="E3055" s="6">
        <v>43697</v>
      </c>
      <c r="F3055">
        <v>100.02589759999999</v>
      </c>
      <c r="G3055">
        <v>99.232307000000006</v>
      </c>
      <c r="H3055">
        <v>98.451271120000001</v>
      </c>
      <c r="I3055">
        <v>97.682493730000004</v>
      </c>
      <c r="J3055">
        <v>96.925687859999996</v>
      </c>
      <c r="K3055">
        <v>96.180575450000006</v>
      </c>
      <c r="L3055">
        <v>95.446886980000002</v>
      </c>
      <c r="M3055">
        <v>94.724361169999995</v>
      </c>
      <c r="N3055">
        <v>94.012744659999996</v>
      </c>
    </row>
    <row r="3056" spans="1:14" x14ac:dyDescent="0.45">
      <c r="A3056" t="s">
        <v>1565</v>
      </c>
      <c r="B3056" s="6">
        <v>43697</v>
      </c>
      <c r="C3056">
        <v>1.76</v>
      </c>
      <c r="D3056" s="6">
        <v>45524</v>
      </c>
      <c r="E3056" s="6">
        <v>43697</v>
      </c>
      <c r="F3056">
        <v>100.02589759999999</v>
      </c>
      <c r="G3056">
        <v>99.232307000000006</v>
      </c>
      <c r="H3056">
        <v>98.451271120000001</v>
      </c>
      <c r="I3056">
        <v>97.682493730000004</v>
      </c>
      <c r="J3056">
        <v>96.925687859999996</v>
      </c>
      <c r="K3056">
        <v>96.180575450000006</v>
      </c>
      <c r="L3056">
        <v>95.446886980000002</v>
      </c>
      <c r="M3056">
        <v>94.724361169999995</v>
      </c>
      <c r="N3056">
        <v>94.012744659999996</v>
      </c>
    </row>
    <row r="3057" spans="1:14" x14ac:dyDescent="0.45">
      <c r="A3057" t="s">
        <v>1727</v>
      </c>
      <c r="B3057" s="6">
        <v>43761</v>
      </c>
      <c r="C3057">
        <v>1.95</v>
      </c>
      <c r="D3057" s="6">
        <v>45588</v>
      </c>
      <c r="E3057" s="6">
        <v>43761</v>
      </c>
      <c r="F3057">
        <v>100.30783843</v>
      </c>
      <c r="G3057">
        <v>99.344455710000005</v>
      </c>
      <c r="H3057">
        <v>98.399514490000001</v>
      </c>
      <c r="I3057">
        <v>97.472489120000006</v>
      </c>
      <c r="J3057">
        <v>96.562873740000001</v>
      </c>
      <c r="K3057">
        <v>95.670181400000004</v>
      </c>
      <c r="L3057">
        <v>94.793943150000004</v>
      </c>
      <c r="M3057">
        <v>93.933707240000004</v>
      </c>
      <c r="N3057">
        <v>93.089038290000005</v>
      </c>
    </row>
    <row r="3058" spans="1:14" x14ac:dyDescent="0.45">
      <c r="A3058" t="s">
        <v>1396</v>
      </c>
      <c r="B3058" s="6">
        <v>43763</v>
      </c>
      <c r="C3058">
        <v>1.98</v>
      </c>
      <c r="D3058" s="6">
        <v>45590</v>
      </c>
      <c r="E3058" s="6">
        <v>43763</v>
      </c>
      <c r="F3058">
        <v>100.340198</v>
      </c>
      <c r="G3058">
        <v>99.371421609999999</v>
      </c>
      <c r="H3058">
        <v>98.421286739999999</v>
      </c>
      <c r="I3058">
        <v>97.489259329999996</v>
      </c>
      <c r="J3058">
        <v>96.574825540000006</v>
      </c>
      <c r="K3058">
        <v>95.677490829999996</v>
      </c>
      <c r="L3058">
        <v>94.796779020000002</v>
      </c>
      <c r="M3058">
        <v>93.9322315</v>
      </c>
      <c r="N3058">
        <v>93.083406359999998</v>
      </c>
    </row>
    <row r="3059" spans="1:14" x14ac:dyDescent="0.45">
      <c r="A3059" t="s">
        <v>1457</v>
      </c>
      <c r="B3059" s="6">
        <v>43763</v>
      </c>
      <c r="C3059">
        <v>2.2400000000000002</v>
      </c>
      <c r="D3059" s="6">
        <v>46959</v>
      </c>
      <c r="E3059" s="6">
        <v>43763</v>
      </c>
      <c r="F3059">
        <v>105.50219179</v>
      </c>
      <c r="G3059">
        <v>100.91490751000001</v>
      </c>
      <c r="H3059">
        <v>96.554304529999996</v>
      </c>
      <c r="I3059">
        <v>92.407951269999998</v>
      </c>
      <c r="J3059">
        <v>88.464168720000004</v>
      </c>
      <c r="K3059">
        <v>84.711980280000006</v>
      </c>
      <c r="L3059">
        <v>81.141065310000002</v>
      </c>
      <c r="M3059">
        <v>77.741716030000006</v>
      </c>
      <c r="N3059">
        <v>74.504797519999997</v>
      </c>
    </row>
    <row r="3060" spans="1:14" x14ac:dyDescent="0.45">
      <c r="A3060" t="s">
        <v>1464</v>
      </c>
      <c r="B3060" s="6">
        <v>43763</v>
      </c>
      <c r="C3060">
        <v>2.2599999999999998</v>
      </c>
      <c r="D3060" s="6">
        <v>47263</v>
      </c>
      <c r="E3060" s="6">
        <v>43763</v>
      </c>
      <c r="F3060">
        <v>106.08636317</v>
      </c>
      <c r="G3060">
        <v>100.72208899</v>
      </c>
      <c r="H3060">
        <v>95.663654109999996</v>
      </c>
      <c r="I3060">
        <v>90.892026759999993</v>
      </c>
      <c r="J3060">
        <v>86.389456760000002</v>
      </c>
      <c r="K3060">
        <v>82.139382600000005</v>
      </c>
      <c r="L3060">
        <v>78.126345689999994</v>
      </c>
      <c r="M3060">
        <v>74.335911330000002</v>
      </c>
      <c r="N3060">
        <v>70.75459567</v>
      </c>
    </row>
    <row r="3061" spans="1:14" x14ac:dyDescent="0.45">
      <c r="A3061" t="s">
        <v>1771</v>
      </c>
      <c r="B3061" s="6">
        <v>43766</v>
      </c>
      <c r="C3061">
        <v>1.98</v>
      </c>
      <c r="D3061" s="6">
        <v>45593</v>
      </c>
      <c r="E3061" s="6">
        <v>43766</v>
      </c>
      <c r="F3061">
        <v>100.34438366000001</v>
      </c>
      <c r="G3061">
        <v>99.367753539999995</v>
      </c>
      <c r="H3061">
        <v>98.410062760000002</v>
      </c>
      <c r="I3061">
        <v>97.470764639999999</v>
      </c>
      <c r="J3061">
        <v>96.549333379999993</v>
      </c>
      <c r="K3061">
        <v>95.645263029999995</v>
      </c>
      <c r="L3061">
        <v>94.75806661</v>
      </c>
      <c r="M3061">
        <v>93.887275160000002</v>
      </c>
      <c r="N3061">
        <v>93.032436989999994</v>
      </c>
    </row>
    <row r="3062" spans="1:14" x14ac:dyDescent="0.45">
      <c r="A3062" t="s">
        <v>1386</v>
      </c>
      <c r="B3062" s="6">
        <v>43697</v>
      </c>
      <c r="C3062">
        <v>1.76</v>
      </c>
      <c r="D3062" s="6">
        <v>45524</v>
      </c>
      <c r="E3062" s="6">
        <v>43697</v>
      </c>
      <c r="F3062">
        <v>100.02589759999999</v>
      </c>
      <c r="G3062">
        <v>99.232307000000006</v>
      </c>
      <c r="H3062">
        <v>98.451271120000001</v>
      </c>
      <c r="I3062">
        <v>97.682493730000004</v>
      </c>
      <c r="J3062">
        <v>96.925687859999996</v>
      </c>
      <c r="K3062">
        <v>96.180575450000006</v>
      </c>
      <c r="L3062">
        <v>95.446886980000002</v>
      </c>
      <c r="M3062">
        <v>94.724361169999995</v>
      </c>
      <c r="N3062">
        <v>94.012744659999996</v>
      </c>
    </row>
    <row r="3063" spans="1:14" x14ac:dyDescent="0.45">
      <c r="A3063" t="s">
        <v>1385</v>
      </c>
      <c r="B3063" s="6">
        <v>43697</v>
      </c>
      <c r="C3063">
        <v>1.76</v>
      </c>
      <c r="D3063" s="6">
        <v>45524</v>
      </c>
      <c r="E3063" s="6">
        <v>43697</v>
      </c>
      <c r="F3063">
        <v>100.02589759999999</v>
      </c>
      <c r="G3063">
        <v>99.232307000000006</v>
      </c>
      <c r="H3063">
        <v>98.451271120000001</v>
      </c>
      <c r="I3063">
        <v>97.682493730000004</v>
      </c>
      <c r="J3063">
        <v>96.925687859999996</v>
      </c>
      <c r="K3063">
        <v>96.180575450000006</v>
      </c>
      <c r="L3063">
        <v>95.446886980000002</v>
      </c>
      <c r="M3063">
        <v>94.724361169999995</v>
      </c>
      <c r="N3063">
        <v>94.012744659999996</v>
      </c>
    </row>
    <row r="3064" spans="1:14" x14ac:dyDescent="0.45">
      <c r="A3064" t="s">
        <v>1440</v>
      </c>
      <c r="B3064" s="6">
        <v>43697</v>
      </c>
      <c r="C3064">
        <v>2.13</v>
      </c>
      <c r="D3064" s="6">
        <v>47350</v>
      </c>
      <c r="E3064" s="6">
        <v>43697</v>
      </c>
      <c r="F3064">
        <v>105.37147936</v>
      </c>
      <c r="G3064">
        <v>99.813921199999996</v>
      </c>
      <c r="H3064">
        <v>94.585187809999994</v>
      </c>
      <c r="I3064">
        <v>89.664138519999995</v>
      </c>
      <c r="J3064">
        <v>85.031097320000001</v>
      </c>
      <c r="K3064">
        <v>80.667744020000001</v>
      </c>
      <c r="L3064">
        <v>76.557014050000006</v>
      </c>
      <c r="M3064">
        <v>72.683006149999997</v>
      </c>
      <c r="N3064">
        <v>69.030897350000004</v>
      </c>
    </row>
    <row r="3065" spans="1:14" x14ac:dyDescent="0.45">
      <c r="A3065" t="s">
        <v>1566</v>
      </c>
      <c r="B3065" s="6">
        <v>43698</v>
      </c>
      <c r="C3065">
        <v>1.8</v>
      </c>
      <c r="D3065" s="6">
        <v>45525</v>
      </c>
      <c r="E3065" s="6">
        <v>43698</v>
      </c>
      <c r="F3065">
        <v>100.05898572</v>
      </c>
      <c r="G3065">
        <v>99.262616440000002</v>
      </c>
      <c r="H3065">
        <v>98.478886040000006</v>
      </c>
      <c r="I3065">
        <v>97.707495390000005</v>
      </c>
      <c r="J3065">
        <v>96.948154700000003</v>
      </c>
      <c r="K3065">
        <v>96.200583219999999</v>
      </c>
      <c r="L3065">
        <v>95.464508870000003</v>
      </c>
      <c r="M3065">
        <v>94.739667879999999</v>
      </c>
      <c r="N3065">
        <v>94.025804519999994</v>
      </c>
    </row>
    <row r="3066" spans="1:14" x14ac:dyDescent="0.45">
      <c r="A3066" t="s">
        <v>1536</v>
      </c>
      <c r="B3066" s="6">
        <v>43698</v>
      </c>
      <c r="C3066">
        <v>1.8</v>
      </c>
      <c r="D3066" s="6">
        <v>45525</v>
      </c>
      <c r="E3066" s="6">
        <v>43698</v>
      </c>
      <c r="F3066">
        <v>100.05898572</v>
      </c>
      <c r="G3066">
        <v>99.262616440000002</v>
      </c>
      <c r="H3066">
        <v>98.478886040000006</v>
      </c>
      <c r="I3066">
        <v>97.707495390000005</v>
      </c>
      <c r="J3066">
        <v>96.948154700000003</v>
      </c>
      <c r="K3066">
        <v>96.200583219999999</v>
      </c>
      <c r="L3066">
        <v>95.464508870000003</v>
      </c>
      <c r="M3066">
        <v>94.739667879999999</v>
      </c>
      <c r="N3066">
        <v>94.025804519999994</v>
      </c>
    </row>
    <row r="3067" spans="1:14" x14ac:dyDescent="0.45">
      <c r="A3067" t="s">
        <v>1431</v>
      </c>
      <c r="B3067" s="6">
        <v>43700</v>
      </c>
      <c r="C3067">
        <v>1.62</v>
      </c>
      <c r="D3067" s="6">
        <v>45527</v>
      </c>
      <c r="E3067" s="6">
        <v>43700</v>
      </c>
      <c r="F3067">
        <v>100.04794274</v>
      </c>
      <c r="G3067">
        <v>99.244546779999993</v>
      </c>
      <c r="H3067">
        <v>98.454009999999997</v>
      </c>
      <c r="I3067">
        <v>97.676025519999996</v>
      </c>
      <c r="J3067">
        <v>96.910296130000006</v>
      </c>
      <c r="K3067">
        <v>96.156533960000004</v>
      </c>
      <c r="L3067">
        <v>95.414460090000006</v>
      </c>
      <c r="M3067">
        <v>94.683804219999999</v>
      </c>
      <c r="N3067">
        <v>93.964304319999997</v>
      </c>
    </row>
    <row r="3068" spans="1:14" x14ac:dyDescent="0.45">
      <c r="A3068" t="s">
        <v>1443</v>
      </c>
      <c r="B3068" s="6">
        <v>43703</v>
      </c>
      <c r="C3068">
        <v>2.09</v>
      </c>
      <c r="D3068" s="6">
        <v>47358</v>
      </c>
      <c r="E3068" s="6">
        <v>43703</v>
      </c>
      <c r="F3068">
        <v>105.14076276</v>
      </c>
      <c r="G3068">
        <v>99.570353420000004</v>
      </c>
      <c r="H3068">
        <v>94.330767199999997</v>
      </c>
      <c r="I3068">
        <v>89.400688430000002</v>
      </c>
      <c r="J3068">
        <v>84.760278020000001</v>
      </c>
      <c r="K3068">
        <v>80.391064029999995</v>
      </c>
      <c r="L3068">
        <v>76.275840979999998</v>
      </c>
      <c r="M3068">
        <v>72.398576980000001</v>
      </c>
      <c r="N3068">
        <v>68.744328100000004</v>
      </c>
    </row>
    <row r="3069" spans="1:14" x14ac:dyDescent="0.45">
      <c r="A3069" t="s">
        <v>1442</v>
      </c>
      <c r="B3069" s="6">
        <v>43703</v>
      </c>
      <c r="C3069">
        <v>2.02</v>
      </c>
      <c r="D3069" s="6">
        <v>46625</v>
      </c>
      <c r="E3069" s="6">
        <v>43703</v>
      </c>
      <c r="F3069">
        <v>103.53861247</v>
      </c>
      <c r="G3069">
        <v>99.842226539999999</v>
      </c>
      <c r="H3069">
        <v>96.297861569999995</v>
      </c>
      <c r="I3069">
        <v>92.898488970000002</v>
      </c>
      <c r="J3069">
        <v>89.637441969999998</v>
      </c>
      <c r="K3069">
        <v>86.508394999999993</v>
      </c>
      <c r="L3069">
        <v>83.505344399999998</v>
      </c>
      <c r="M3069">
        <v>80.622590290000005</v>
      </c>
      <c r="N3069">
        <v>77.854719650000007</v>
      </c>
    </row>
    <row r="3070" spans="1:14" x14ac:dyDescent="0.45">
      <c r="A3070" t="s">
        <v>1764</v>
      </c>
      <c r="B3070" s="6">
        <v>43703</v>
      </c>
      <c r="C3070">
        <v>2.0499999999999998</v>
      </c>
      <c r="D3070" s="6">
        <v>46993</v>
      </c>
      <c r="E3070" s="6">
        <v>43703</v>
      </c>
      <c r="F3070">
        <v>104.68171934</v>
      </c>
      <c r="G3070">
        <v>100.02891848</v>
      </c>
      <c r="H3070">
        <v>95.61035029</v>
      </c>
      <c r="I3070">
        <v>91.413046449999996</v>
      </c>
      <c r="J3070">
        <v>87.4248209</v>
      </c>
      <c r="K3070">
        <v>83.634218660000002</v>
      </c>
      <c r="L3070">
        <v>80.030468409999997</v>
      </c>
      <c r="M3070">
        <v>76.60343829</v>
      </c>
      <c r="N3070">
        <v>73.343594789999997</v>
      </c>
    </row>
    <row r="3071" spans="1:14" x14ac:dyDescent="0.45">
      <c r="A3071" t="s">
        <v>1452</v>
      </c>
      <c r="B3071" s="6">
        <v>43703</v>
      </c>
      <c r="C3071">
        <v>1.72</v>
      </c>
      <c r="D3071" s="6">
        <v>45530</v>
      </c>
      <c r="E3071" s="6">
        <v>43703</v>
      </c>
      <c r="F3071">
        <v>99.996186199999997</v>
      </c>
      <c r="G3071">
        <v>99.186945269999995</v>
      </c>
      <c r="H3071">
        <v>98.390754599999994</v>
      </c>
      <c r="I3071">
        <v>97.607300519999995</v>
      </c>
      <c r="J3071">
        <v>96.836279329999996</v>
      </c>
      <c r="K3071">
        <v>96.077396919999998</v>
      </c>
      <c r="L3071">
        <v>95.330368399999998</v>
      </c>
      <c r="M3071">
        <v>94.594917719999998</v>
      </c>
      <c r="N3071">
        <v>93.870777360000005</v>
      </c>
    </row>
    <row r="3072" spans="1:14" x14ac:dyDescent="0.45">
      <c r="A3072" t="s">
        <v>1441</v>
      </c>
      <c r="B3072" s="6">
        <v>43703</v>
      </c>
      <c r="C3072">
        <v>1.91</v>
      </c>
      <c r="D3072" s="6">
        <v>46260</v>
      </c>
      <c r="E3072" s="6">
        <v>43703</v>
      </c>
      <c r="F3072">
        <v>102.03306843999999</v>
      </c>
      <c r="G3072">
        <v>99.300277800000003</v>
      </c>
      <c r="H3072">
        <v>96.654407259999999</v>
      </c>
      <c r="I3072">
        <v>94.092227809999997</v>
      </c>
      <c r="J3072">
        <v>91.610648909999995</v>
      </c>
      <c r="K3072">
        <v>89.206711709999993</v>
      </c>
      <c r="L3072">
        <v>86.877582630000006</v>
      </c>
      <c r="M3072">
        <v>84.620547310000006</v>
      </c>
      <c r="N3072">
        <v>82.433004859999997</v>
      </c>
    </row>
    <row r="3073" spans="1:14" x14ac:dyDescent="0.45">
      <c r="A3073" t="s">
        <v>1453</v>
      </c>
      <c r="B3073" s="6">
        <v>43703</v>
      </c>
      <c r="C3073">
        <v>1.87</v>
      </c>
      <c r="D3073" s="6">
        <v>45895</v>
      </c>
      <c r="E3073" s="6">
        <v>43703</v>
      </c>
      <c r="F3073">
        <v>100.86329164999999</v>
      </c>
      <c r="G3073">
        <v>99.093337739999996</v>
      </c>
      <c r="H3073">
        <v>97.362786349999993</v>
      </c>
      <c r="I3073">
        <v>95.670517039999993</v>
      </c>
      <c r="J3073">
        <v>94.015449039999993</v>
      </c>
      <c r="K3073">
        <v>92.396539579999995</v>
      </c>
      <c r="L3073">
        <v>90.812782220000003</v>
      </c>
      <c r="M3073">
        <v>89.263205339999999</v>
      </c>
      <c r="N3073">
        <v>87.746870680000001</v>
      </c>
    </row>
    <row r="3074" spans="1:14" x14ac:dyDescent="0.45">
      <c r="A3074" t="s">
        <v>1537</v>
      </c>
      <c r="B3074" s="6">
        <v>43703</v>
      </c>
      <c r="C3074">
        <v>1.9</v>
      </c>
      <c r="D3074" s="6">
        <v>47357</v>
      </c>
      <c r="E3074" s="6">
        <v>43703</v>
      </c>
      <c r="F3074">
        <v>104.74116376000001</v>
      </c>
      <c r="G3074">
        <v>99.159844550000003</v>
      </c>
      <c r="H3074">
        <v>93.910813259999998</v>
      </c>
      <c r="I3074">
        <v>88.972619620000003</v>
      </c>
      <c r="J3074">
        <v>84.325302129999997</v>
      </c>
      <c r="K3074">
        <v>79.950277439999994</v>
      </c>
      <c r="L3074">
        <v>75.830238629999997</v>
      </c>
      <c r="M3074">
        <v>71.949061400000005</v>
      </c>
      <c r="N3074">
        <v>68.291717649999995</v>
      </c>
    </row>
    <row r="3075" spans="1:14" x14ac:dyDescent="0.45">
      <c r="A3075" t="s">
        <v>1696</v>
      </c>
      <c r="B3075" s="6">
        <v>43915</v>
      </c>
      <c r="C3075">
        <v>1.5</v>
      </c>
      <c r="D3075" s="6">
        <v>45741</v>
      </c>
      <c r="E3075" s="6">
        <v>43915</v>
      </c>
      <c r="F3075">
        <v>100.10306602999999</v>
      </c>
      <c r="G3075">
        <v>98.738041409999994</v>
      </c>
      <c r="H3075">
        <v>97.398045310000001</v>
      </c>
      <c r="I3075">
        <v>96.082449960000005</v>
      </c>
      <c r="J3075">
        <v>94.790648169999997</v>
      </c>
      <c r="K3075">
        <v>93.522052479999999</v>
      </c>
      <c r="L3075">
        <v>92.27609434</v>
      </c>
      <c r="M3075">
        <v>91.052223359999999</v>
      </c>
      <c r="N3075">
        <v>89.849906579999995</v>
      </c>
    </row>
    <row r="3076" spans="1:14" x14ac:dyDescent="0.45">
      <c r="A3076" t="s">
        <v>1697</v>
      </c>
      <c r="B3076" s="6">
        <v>43916</v>
      </c>
      <c r="C3076">
        <v>1.82</v>
      </c>
      <c r="D3076" s="6">
        <v>46472</v>
      </c>
      <c r="E3076" s="6">
        <v>43916</v>
      </c>
      <c r="F3076">
        <v>102.35806873</v>
      </c>
      <c r="G3076">
        <v>99.072580759999994</v>
      </c>
      <c r="H3076">
        <v>95.909794939999998</v>
      </c>
      <c r="I3076">
        <v>92.864500149999998</v>
      </c>
      <c r="J3076">
        <v>89.931734160000005</v>
      </c>
      <c r="K3076">
        <v>87.106770429999997</v>
      </c>
      <c r="L3076">
        <v>84.385105620000004</v>
      </c>
      <c r="M3076">
        <v>81.762447820000006</v>
      </c>
      <c r="N3076">
        <v>79.234705509999998</v>
      </c>
    </row>
    <row r="3077" spans="1:14" x14ac:dyDescent="0.45">
      <c r="A3077" t="s">
        <v>1496</v>
      </c>
      <c r="B3077" s="6">
        <v>43916</v>
      </c>
      <c r="C3077">
        <v>1.54</v>
      </c>
      <c r="D3077" s="6">
        <v>45742</v>
      </c>
      <c r="E3077" s="6">
        <v>43916</v>
      </c>
      <c r="F3077">
        <v>99.996259879999997</v>
      </c>
      <c r="G3077">
        <v>98.632098940000006</v>
      </c>
      <c r="H3077">
        <v>97.292954980000005</v>
      </c>
      <c r="I3077">
        <v>95.978200450000003</v>
      </c>
      <c r="J3077">
        <v>94.687228309999995</v>
      </c>
      <c r="K3077">
        <v>93.419451199999997</v>
      </c>
      <c r="L3077">
        <v>92.174300700000003</v>
      </c>
      <c r="M3077">
        <v>90.951226509999998</v>
      </c>
      <c r="N3077">
        <v>89.749695750000001</v>
      </c>
    </row>
    <row r="3078" spans="1:14" x14ac:dyDescent="0.45">
      <c r="A3078" t="s">
        <v>1652</v>
      </c>
      <c r="B3078" s="6">
        <v>43916</v>
      </c>
      <c r="C3078">
        <v>1.32</v>
      </c>
      <c r="D3078" s="6">
        <v>45377</v>
      </c>
      <c r="E3078" s="6">
        <v>43916</v>
      </c>
      <c r="F3078">
        <v>99.884208970000003</v>
      </c>
      <c r="G3078">
        <v>99.481894249999996</v>
      </c>
      <c r="H3078">
        <v>99.08281719</v>
      </c>
      <c r="I3078">
        <v>98.686938780000006</v>
      </c>
      <c r="J3078">
        <v>98.29422065</v>
      </c>
      <c r="K3078">
        <v>97.904625060000001</v>
      </c>
      <c r="L3078">
        <v>97.518114830000002</v>
      </c>
      <c r="M3078">
        <v>97.134653400000005</v>
      </c>
      <c r="N3078">
        <v>96.754204779999995</v>
      </c>
    </row>
    <row r="3079" spans="1:14" x14ac:dyDescent="0.45">
      <c r="A3079" t="s">
        <v>1538</v>
      </c>
      <c r="B3079" s="6">
        <v>43704</v>
      </c>
      <c r="C3079">
        <v>1.74</v>
      </c>
      <c r="D3079" s="6">
        <v>45531</v>
      </c>
      <c r="E3079" s="6">
        <v>43704</v>
      </c>
      <c r="F3079">
        <v>100.01323049</v>
      </c>
      <c r="G3079">
        <v>99.20128321</v>
      </c>
      <c r="H3079">
        <v>98.402470359999995</v>
      </c>
      <c r="I3079">
        <v>97.616475300000005</v>
      </c>
      <c r="J3079">
        <v>96.842991490000003</v>
      </c>
      <c r="K3079">
        <v>96.081722110000001</v>
      </c>
      <c r="L3079">
        <v>95.332379639999999</v>
      </c>
      <c r="M3079">
        <v>94.594685549999994</v>
      </c>
      <c r="N3079">
        <v>93.868369889999997</v>
      </c>
    </row>
    <row r="3080" spans="1:14" x14ac:dyDescent="0.45">
      <c r="A3080" t="s">
        <v>1367</v>
      </c>
      <c r="B3080" s="6">
        <v>43704</v>
      </c>
      <c r="C3080">
        <v>1.74</v>
      </c>
      <c r="D3080" s="6">
        <v>45531</v>
      </c>
      <c r="E3080" s="6">
        <v>43704</v>
      </c>
      <c r="F3080">
        <v>100.01323049</v>
      </c>
      <c r="G3080">
        <v>99.20128321</v>
      </c>
      <c r="H3080">
        <v>98.402470359999995</v>
      </c>
      <c r="I3080">
        <v>97.616475300000005</v>
      </c>
      <c r="J3080">
        <v>96.842991490000003</v>
      </c>
      <c r="K3080">
        <v>96.081722110000001</v>
      </c>
      <c r="L3080">
        <v>95.332379639999999</v>
      </c>
      <c r="M3080">
        <v>94.594685549999994</v>
      </c>
      <c r="N3080">
        <v>93.868369889999997</v>
      </c>
    </row>
    <row r="3081" spans="1:14" x14ac:dyDescent="0.45">
      <c r="A3081" t="s">
        <v>1368</v>
      </c>
      <c r="B3081" s="6">
        <v>43705</v>
      </c>
      <c r="C3081">
        <v>1.71</v>
      </c>
      <c r="D3081" s="6">
        <v>45532</v>
      </c>
      <c r="E3081" s="6">
        <v>43705</v>
      </c>
      <c r="F3081">
        <v>99.996832170000005</v>
      </c>
      <c r="G3081">
        <v>99.182221330000004</v>
      </c>
      <c r="H3081">
        <v>98.380830849999995</v>
      </c>
      <c r="I3081">
        <v>97.59234103</v>
      </c>
      <c r="J3081">
        <v>96.8164424</v>
      </c>
      <c r="K3081">
        <v>96.052835329999994</v>
      </c>
      <c r="L3081">
        <v>95.301229620000001</v>
      </c>
      <c r="M3081">
        <v>94.561344140000003</v>
      </c>
      <c r="N3081">
        <v>93.832906469999998</v>
      </c>
    </row>
    <row r="3082" spans="1:14" x14ac:dyDescent="0.45">
      <c r="A3082" t="s">
        <v>1444</v>
      </c>
      <c r="B3082" s="6">
        <v>43705</v>
      </c>
      <c r="C3082">
        <v>2</v>
      </c>
      <c r="D3082" s="6">
        <v>46840</v>
      </c>
      <c r="E3082" s="6">
        <v>43705</v>
      </c>
      <c r="F3082">
        <v>104.10352330000001</v>
      </c>
      <c r="G3082">
        <v>99.848430089999994</v>
      </c>
      <c r="H3082">
        <v>95.791583560000007</v>
      </c>
      <c r="I3082">
        <v>91.922746250000003</v>
      </c>
      <c r="J3082">
        <v>88.232260940000003</v>
      </c>
      <c r="K3082">
        <v>84.711014800000001</v>
      </c>
      <c r="L3082">
        <v>81.350405949999995</v>
      </c>
      <c r="M3082">
        <v>78.142312219999994</v>
      </c>
      <c r="N3082">
        <v>75.07906199</v>
      </c>
    </row>
    <row r="3083" spans="1:14" x14ac:dyDescent="0.45">
      <c r="A3083" t="s">
        <v>1445</v>
      </c>
      <c r="B3083" s="6">
        <v>43705</v>
      </c>
      <c r="C3083">
        <v>1.95</v>
      </c>
      <c r="D3083" s="6">
        <v>46535</v>
      </c>
      <c r="E3083" s="6">
        <v>43705</v>
      </c>
      <c r="F3083">
        <v>102.99366087999999</v>
      </c>
      <c r="G3083">
        <v>99.53647952</v>
      </c>
      <c r="H3083">
        <v>96.213869419999995</v>
      </c>
      <c r="I3083">
        <v>93.019863619999995</v>
      </c>
      <c r="J3083">
        <v>89.948794199999995</v>
      </c>
      <c r="K3083">
        <v>86.995275430000007</v>
      </c>
      <c r="L3083">
        <v>84.154187989999997</v>
      </c>
      <c r="M3083">
        <v>81.420664209999998</v>
      </c>
      <c r="N3083">
        <v>78.790074169999997</v>
      </c>
    </row>
    <row r="3084" spans="1:14" x14ac:dyDescent="0.45">
      <c r="A3084" t="s">
        <v>1369</v>
      </c>
      <c r="B3084" s="6">
        <v>43705</v>
      </c>
      <c r="C3084">
        <v>2.04</v>
      </c>
      <c r="D3084" s="6">
        <v>47358</v>
      </c>
      <c r="E3084" s="6">
        <v>43705</v>
      </c>
      <c r="F3084">
        <v>104.85532569999999</v>
      </c>
      <c r="G3084">
        <v>99.293021319999994</v>
      </c>
      <c r="H3084">
        <v>94.061197199999995</v>
      </c>
      <c r="I3084">
        <v>89.138555299999993</v>
      </c>
      <c r="J3084">
        <v>84.505273090000003</v>
      </c>
      <c r="K3084">
        <v>80.142894269999999</v>
      </c>
      <c r="L3084">
        <v>76.034228069999998</v>
      </c>
      <c r="M3084">
        <v>72.163256450000006</v>
      </c>
      <c r="N3084">
        <v>68.515048539999995</v>
      </c>
    </row>
    <row r="3085" spans="1:14" x14ac:dyDescent="0.45">
      <c r="A3085" t="s">
        <v>1718</v>
      </c>
      <c r="B3085" s="6">
        <v>43705</v>
      </c>
      <c r="C3085">
        <v>1.71</v>
      </c>
      <c r="D3085" s="6">
        <v>45532</v>
      </c>
      <c r="E3085" s="6">
        <v>43705</v>
      </c>
      <c r="F3085">
        <v>99.996832170000005</v>
      </c>
      <c r="G3085">
        <v>99.182221330000004</v>
      </c>
      <c r="H3085">
        <v>98.380830849999995</v>
      </c>
      <c r="I3085">
        <v>97.59234103</v>
      </c>
      <c r="J3085">
        <v>96.8164424</v>
      </c>
      <c r="K3085">
        <v>96.052835329999994</v>
      </c>
      <c r="L3085">
        <v>95.301229620000001</v>
      </c>
      <c r="M3085">
        <v>94.561344140000003</v>
      </c>
      <c r="N3085">
        <v>93.832906469999998</v>
      </c>
    </row>
    <row r="3086" spans="1:14" x14ac:dyDescent="0.45">
      <c r="A3086" t="s">
        <v>1446</v>
      </c>
      <c r="B3086" s="6">
        <v>43706</v>
      </c>
      <c r="C3086">
        <v>1.73</v>
      </c>
      <c r="D3086" s="6">
        <v>45533</v>
      </c>
      <c r="E3086" s="6">
        <v>43706</v>
      </c>
      <c r="F3086">
        <v>100.01398586000001</v>
      </c>
      <c r="G3086">
        <v>99.196667899999994</v>
      </c>
      <c r="H3086">
        <v>98.392654750000005</v>
      </c>
      <c r="I3086">
        <v>97.601623739999994</v>
      </c>
      <c r="J3086">
        <v>96.823262560000003</v>
      </c>
      <c r="K3086">
        <v>96.057268809999997</v>
      </c>
      <c r="L3086">
        <v>95.303349670000003</v>
      </c>
      <c r="M3086">
        <v>94.561221489999994</v>
      </c>
      <c r="N3086">
        <v>93.830609449999997</v>
      </c>
    </row>
    <row r="3087" spans="1:14" x14ac:dyDescent="0.45">
      <c r="A3087" t="s">
        <v>1653</v>
      </c>
      <c r="B3087" s="6">
        <v>43921</v>
      </c>
      <c r="C3087">
        <v>1.76</v>
      </c>
      <c r="D3087" s="6">
        <v>45380</v>
      </c>
      <c r="E3087" s="6">
        <v>43921</v>
      </c>
      <c r="F3087">
        <v>100.06359318</v>
      </c>
      <c r="G3087">
        <v>99.652728600000003</v>
      </c>
      <c r="H3087">
        <v>99.245230489999997</v>
      </c>
      <c r="I3087">
        <v>98.841057629999995</v>
      </c>
      <c r="J3087">
        <v>98.440169460000007</v>
      </c>
      <c r="K3087">
        <v>98.042526089999996</v>
      </c>
      <c r="L3087">
        <v>97.648088270000002</v>
      </c>
      <c r="M3087">
        <v>97.256817359999999</v>
      </c>
      <c r="N3087">
        <v>96.868675359999997</v>
      </c>
    </row>
    <row r="3088" spans="1:14" x14ac:dyDescent="0.45">
      <c r="A3088" t="s">
        <v>1518</v>
      </c>
      <c r="B3088" s="6">
        <v>43921</v>
      </c>
      <c r="C3088">
        <v>1.75</v>
      </c>
      <c r="D3088" s="6">
        <v>45380</v>
      </c>
      <c r="E3088" s="6">
        <v>43921</v>
      </c>
      <c r="F3088">
        <v>100.05944292</v>
      </c>
      <c r="G3088">
        <v>99.648588660000001</v>
      </c>
      <c r="H3088">
        <v>99.241100810000006</v>
      </c>
      <c r="I3088">
        <v>98.836938140000001</v>
      </c>
      <c r="J3088">
        <v>98.43606011</v>
      </c>
      <c r="K3088">
        <v>98.038426819999998</v>
      </c>
      <c r="L3088">
        <v>97.643999010000002</v>
      </c>
      <c r="M3088">
        <v>97.252738050000005</v>
      </c>
      <c r="N3088">
        <v>96.864605960000006</v>
      </c>
    </row>
    <row r="3089" spans="1:14" x14ac:dyDescent="0.45">
      <c r="A3089" t="s">
        <v>1498</v>
      </c>
      <c r="B3089" s="6">
        <v>43920</v>
      </c>
      <c r="C3089">
        <v>1.47</v>
      </c>
      <c r="D3089" s="6">
        <v>46476</v>
      </c>
      <c r="E3089" s="6">
        <v>43920</v>
      </c>
      <c r="F3089">
        <v>101.18457918999999</v>
      </c>
      <c r="G3089">
        <v>97.909030799999996</v>
      </c>
      <c r="H3089">
        <v>94.756365470000006</v>
      </c>
      <c r="I3089">
        <v>91.721345580000005</v>
      </c>
      <c r="J3089">
        <v>88.798984529999998</v>
      </c>
      <c r="K3089">
        <v>85.98453336</v>
      </c>
      <c r="L3089">
        <v>83.273468070000007</v>
      </c>
      <c r="M3089">
        <v>80.661477809999994</v>
      </c>
      <c r="N3089">
        <v>78.144453630000001</v>
      </c>
    </row>
    <row r="3090" spans="1:14" x14ac:dyDescent="0.45">
      <c r="A3090" t="s">
        <v>1497</v>
      </c>
      <c r="B3090" s="6">
        <v>43922</v>
      </c>
      <c r="C3090">
        <v>1.0900000000000001</v>
      </c>
      <c r="D3090" s="6">
        <v>45748</v>
      </c>
      <c r="E3090" s="6">
        <v>43922</v>
      </c>
      <c r="F3090">
        <v>99.363923209999996</v>
      </c>
      <c r="G3090">
        <v>97.989007770000001</v>
      </c>
      <c r="H3090">
        <v>96.639572770000001</v>
      </c>
      <c r="I3090">
        <v>95.314972879999999</v>
      </c>
      <c r="J3090">
        <v>94.014584080000006</v>
      </c>
      <c r="K3090">
        <v>92.737802830000007</v>
      </c>
      <c r="L3090">
        <v>91.484045170000002</v>
      </c>
      <c r="M3090">
        <v>90.252745970000007</v>
      </c>
      <c r="N3090">
        <v>89.043358159999997</v>
      </c>
    </row>
    <row r="3091" spans="1:14" x14ac:dyDescent="0.45">
      <c r="A3091" t="s">
        <v>1654</v>
      </c>
      <c r="B3091" s="6">
        <v>43921</v>
      </c>
      <c r="C3091">
        <v>1.0900000000000001</v>
      </c>
      <c r="D3091" s="6">
        <v>45747</v>
      </c>
      <c r="E3091" s="6">
        <v>43921</v>
      </c>
      <c r="F3091">
        <v>99.363575269999998</v>
      </c>
      <c r="G3091">
        <v>97.991292450000003</v>
      </c>
      <c r="H3091">
        <v>96.644393590000007</v>
      </c>
      <c r="I3091">
        <v>95.322237020000003</v>
      </c>
      <c r="J3091">
        <v>94.024202239999994</v>
      </c>
      <c r="K3091">
        <v>92.749689009999997</v>
      </c>
      <c r="L3091">
        <v>91.498116600000003</v>
      </c>
      <c r="M3091">
        <v>90.268922930000002</v>
      </c>
      <c r="N3091">
        <v>89.061563840000005</v>
      </c>
    </row>
    <row r="3092" spans="1:14" x14ac:dyDescent="0.45">
      <c r="A3092" t="s">
        <v>1655</v>
      </c>
      <c r="B3092" s="6">
        <v>43923</v>
      </c>
      <c r="C3092">
        <v>0.77</v>
      </c>
      <c r="D3092" s="6">
        <v>45567</v>
      </c>
      <c r="E3092" s="6">
        <v>43923</v>
      </c>
      <c r="F3092">
        <v>99.292669720000006</v>
      </c>
      <c r="G3092">
        <v>98.387770950000004</v>
      </c>
      <c r="H3092">
        <v>97.499253749999994</v>
      </c>
      <c r="I3092">
        <v>96.62667691</v>
      </c>
      <c r="J3092">
        <v>95.769614930000003</v>
      </c>
      <c r="K3092">
        <v>94.927657330000002</v>
      </c>
      <c r="L3092">
        <v>94.10040798</v>
      </c>
      <c r="M3092">
        <v>93.287484509999999</v>
      </c>
      <c r="N3092">
        <v>92.488517659999999</v>
      </c>
    </row>
    <row r="3093" spans="1:14" x14ac:dyDescent="0.45">
      <c r="A3093" t="s">
        <v>863</v>
      </c>
      <c r="B3093" s="6">
        <v>43361</v>
      </c>
      <c r="C3093">
        <v>3.18</v>
      </c>
      <c r="D3093" s="6">
        <v>45553</v>
      </c>
      <c r="E3093" s="6">
        <v>43361</v>
      </c>
      <c r="F3093">
        <v>101.45879517</v>
      </c>
      <c r="G3093">
        <v>100.58008031999999</v>
      </c>
      <c r="H3093">
        <v>99.716588659999999</v>
      </c>
      <c r="I3093">
        <v>98.86792672</v>
      </c>
      <c r="J3093">
        <v>98.033714500000002</v>
      </c>
      <c r="K3093">
        <v>97.213584879999999</v>
      </c>
      <c r="L3093">
        <v>96.407183130000007</v>
      </c>
      <c r="M3093">
        <v>95.614166330000003</v>
      </c>
      <c r="N3093">
        <v>94.834202899999994</v>
      </c>
    </row>
    <row r="3094" spans="1:14" x14ac:dyDescent="0.45">
      <c r="A3094" t="s">
        <v>1800</v>
      </c>
      <c r="B3094" s="6">
        <v>43924</v>
      </c>
      <c r="C3094">
        <v>1.05</v>
      </c>
      <c r="D3094" s="6">
        <v>45750</v>
      </c>
      <c r="E3094" s="6">
        <v>43924</v>
      </c>
      <c r="F3094">
        <v>99.30755241</v>
      </c>
      <c r="G3094">
        <v>97.927796529999995</v>
      </c>
      <c r="H3094">
        <v>96.57370718</v>
      </c>
      <c r="I3094">
        <v>95.244631889999994</v>
      </c>
      <c r="J3094">
        <v>93.939939820000006</v>
      </c>
      <c r="K3094">
        <v>92.65902088</v>
      </c>
      <c r="L3094">
        <v>91.401284889999999</v>
      </c>
      <c r="M3094">
        <v>90.166160739999995</v>
      </c>
      <c r="N3094">
        <v>88.953095689999998</v>
      </c>
    </row>
    <row r="3095" spans="1:14" x14ac:dyDescent="0.45">
      <c r="A3095" t="s">
        <v>1698</v>
      </c>
      <c r="B3095" s="6">
        <v>43927</v>
      </c>
      <c r="C3095">
        <v>1.1299999999999999</v>
      </c>
      <c r="D3095" s="6">
        <v>45754</v>
      </c>
      <c r="E3095" s="6">
        <v>43927</v>
      </c>
      <c r="F3095">
        <v>99.423513760000006</v>
      </c>
      <c r="G3095">
        <v>98.03237652</v>
      </c>
      <c r="H3095">
        <v>96.667308779999999</v>
      </c>
      <c r="I3095">
        <v>95.327642839999996</v>
      </c>
      <c r="J3095">
        <v>94.012733319999995</v>
      </c>
      <c r="K3095">
        <v>92.721956250000005</v>
      </c>
      <c r="L3095">
        <v>91.454708159999996</v>
      </c>
      <c r="M3095">
        <v>90.210405289999997</v>
      </c>
      <c r="N3095">
        <v>88.988482719999993</v>
      </c>
    </row>
    <row r="3096" spans="1:14" x14ac:dyDescent="0.45">
      <c r="A3096" t="s">
        <v>845</v>
      </c>
      <c r="B3096" s="6">
        <v>43598</v>
      </c>
      <c r="C3096">
        <v>2.52</v>
      </c>
      <c r="D3096" s="6">
        <v>45425</v>
      </c>
      <c r="E3096" s="6">
        <v>43598</v>
      </c>
      <c r="F3096">
        <v>100.45072647000001</v>
      </c>
      <c r="G3096">
        <v>99.91798095</v>
      </c>
      <c r="H3096">
        <v>99.390887609999993</v>
      </c>
      <c r="I3096">
        <v>98.869356659999994</v>
      </c>
      <c r="J3096">
        <v>98.353300239999996</v>
      </c>
      <c r="K3096">
        <v>97.842632320000007</v>
      </c>
      <c r="L3096">
        <v>97.33726867</v>
      </c>
      <c r="M3096">
        <v>96.837126799999993</v>
      </c>
      <c r="N3096">
        <v>96.342125949999996</v>
      </c>
    </row>
    <row r="3097" spans="1:14" x14ac:dyDescent="0.45">
      <c r="A3097" t="s">
        <v>1588</v>
      </c>
      <c r="B3097" s="6">
        <v>43929</v>
      </c>
      <c r="C3097">
        <v>1.82</v>
      </c>
      <c r="D3097" s="6">
        <v>45390</v>
      </c>
      <c r="E3097" s="6">
        <v>43929</v>
      </c>
      <c r="F3097">
        <v>100.0906001</v>
      </c>
      <c r="G3097">
        <v>99.652700469999999</v>
      </c>
      <c r="H3097">
        <v>99.218631999999999</v>
      </c>
      <c r="I3097">
        <v>98.788344480000006</v>
      </c>
      <c r="J3097">
        <v>98.361788559999994</v>
      </c>
      <c r="K3097">
        <v>97.938915780000002</v>
      </c>
      <c r="L3097">
        <v>97.519678490000004</v>
      </c>
      <c r="M3097">
        <v>97.104029870000005</v>
      </c>
      <c r="N3097">
        <v>96.691923900000006</v>
      </c>
    </row>
    <row r="3098" spans="1:14" x14ac:dyDescent="0.45">
      <c r="A3098" t="s">
        <v>1639</v>
      </c>
      <c r="B3098" s="6">
        <v>43929</v>
      </c>
      <c r="C3098">
        <v>2.41</v>
      </c>
      <c r="D3098" s="6">
        <v>45754</v>
      </c>
      <c r="E3098" s="6">
        <v>43929</v>
      </c>
      <c r="F3098">
        <v>101.26355628</v>
      </c>
      <c r="G3098">
        <v>99.858640710000003</v>
      </c>
      <c r="H3098">
        <v>98.480030619999994</v>
      </c>
      <c r="I3098">
        <v>97.127051890000004</v>
      </c>
      <c r="J3098">
        <v>95.799052950000004</v>
      </c>
      <c r="K3098">
        <v>94.495403859999996</v>
      </c>
      <c r="L3098">
        <v>93.215495439999998</v>
      </c>
      <c r="M3098">
        <v>91.95873838</v>
      </c>
      <c r="N3098">
        <v>90.724562419999998</v>
      </c>
    </row>
    <row r="3099" spans="1:14" x14ac:dyDescent="0.45">
      <c r="A3099" t="s">
        <v>1712</v>
      </c>
      <c r="B3099" s="6">
        <v>44098</v>
      </c>
      <c r="C3099">
        <v>2</v>
      </c>
      <c r="D3099" s="6">
        <v>45558</v>
      </c>
      <c r="E3099" s="6">
        <v>44098</v>
      </c>
      <c r="F3099">
        <v>100.28597657</v>
      </c>
      <c r="G3099">
        <v>99.401582329999997</v>
      </c>
      <c r="H3099">
        <v>98.532738159999994</v>
      </c>
      <c r="I3099">
        <v>97.67903665</v>
      </c>
      <c r="J3099">
        <v>96.84008455</v>
      </c>
      <c r="K3099">
        <v>96.015502089999998</v>
      </c>
      <c r="L3099">
        <v>95.20492247</v>
      </c>
      <c r="M3099">
        <v>94.407991260000003</v>
      </c>
      <c r="N3099">
        <v>93.624365920000002</v>
      </c>
    </row>
    <row r="3100" spans="1:14" x14ac:dyDescent="0.45">
      <c r="A3100" t="s">
        <v>1699</v>
      </c>
      <c r="B3100" s="6">
        <v>43929</v>
      </c>
      <c r="C3100">
        <v>0.99</v>
      </c>
      <c r="D3100" s="6">
        <v>45751</v>
      </c>
      <c r="E3100" s="6">
        <v>43929</v>
      </c>
      <c r="F3100">
        <v>99.388601660000006</v>
      </c>
      <c r="G3100">
        <v>98.002905819999995</v>
      </c>
      <c r="H3100">
        <v>96.643074029999994</v>
      </c>
      <c r="I3100">
        <v>95.308446619999998</v>
      </c>
      <c r="J3100">
        <v>93.998385929999998</v>
      </c>
      <c r="K3100">
        <v>92.712275360000007</v>
      </c>
      <c r="L3100">
        <v>91.449518510000004</v>
      </c>
      <c r="M3100">
        <v>90.209538370000004</v>
      </c>
      <c r="N3100">
        <v>88.991776490000007</v>
      </c>
    </row>
    <row r="3101" spans="1:14" x14ac:dyDescent="0.45">
      <c r="A3101" t="s">
        <v>883</v>
      </c>
      <c r="B3101" s="6">
        <v>43599</v>
      </c>
      <c r="C3101">
        <v>2.72</v>
      </c>
      <c r="D3101" s="6">
        <v>45975</v>
      </c>
      <c r="E3101" s="6">
        <v>43599</v>
      </c>
      <c r="F3101">
        <v>102.81874653</v>
      </c>
      <c r="G3101">
        <v>100.82045066000001</v>
      </c>
      <c r="H3101">
        <v>98.871126520000004</v>
      </c>
      <c r="I3101">
        <v>96.969259289999997</v>
      </c>
      <c r="J3101">
        <v>95.113392039999994</v>
      </c>
      <c r="K3101">
        <v>93.302123129999998</v>
      </c>
      <c r="L3101">
        <v>91.534103599999995</v>
      </c>
      <c r="M3101">
        <v>89.808034849999999</v>
      </c>
      <c r="N3101">
        <v>88.12266631</v>
      </c>
    </row>
    <row r="3102" spans="1:14" x14ac:dyDescent="0.45">
      <c r="A3102" t="s">
        <v>905</v>
      </c>
      <c r="B3102" s="6">
        <v>43599</v>
      </c>
      <c r="C3102">
        <v>2.5299999999999998</v>
      </c>
      <c r="D3102" s="6">
        <v>45426</v>
      </c>
      <c r="E3102" s="6">
        <v>43599</v>
      </c>
      <c r="F3102">
        <v>100.45794144</v>
      </c>
      <c r="G3102">
        <v>99.922495359999999</v>
      </c>
      <c r="H3102">
        <v>99.392758689999994</v>
      </c>
      <c r="I3102">
        <v>98.868640319999997</v>
      </c>
      <c r="J3102">
        <v>98.350051030000003</v>
      </c>
      <c r="K3102">
        <v>97.836903509999999</v>
      </c>
      <c r="L3102">
        <v>97.329112280000004</v>
      </c>
      <c r="M3102">
        <v>96.826593630000005</v>
      </c>
      <c r="N3102">
        <v>96.329265609999993</v>
      </c>
    </row>
    <row r="3103" spans="1:14" x14ac:dyDescent="0.45">
      <c r="A3103" t="s">
        <v>963</v>
      </c>
      <c r="B3103" s="6">
        <v>43599</v>
      </c>
      <c r="C3103">
        <v>2.34</v>
      </c>
      <c r="D3103" s="6">
        <v>45426</v>
      </c>
      <c r="E3103" s="6">
        <v>43599</v>
      </c>
      <c r="F3103">
        <v>100.4396012</v>
      </c>
      <c r="G3103">
        <v>99.903186099999999</v>
      </c>
      <c r="H3103">
        <v>99.372504410000005</v>
      </c>
      <c r="I3103">
        <v>98.847464349999996</v>
      </c>
      <c r="J3103">
        <v>98.327976090000007</v>
      </c>
      <c r="K3103">
        <v>97.813951709999998</v>
      </c>
      <c r="L3103">
        <v>97.305305140000002</v>
      </c>
      <c r="M3103">
        <v>96.801952099999994</v>
      </c>
      <c r="N3103">
        <v>96.303810080000005</v>
      </c>
    </row>
    <row r="3104" spans="1:14" x14ac:dyDescent="0.45">
      <c r="A3104" t="s">
        <v>846</v>
      </c>
      <c r="B3104" s="6">
        <v>43599</v>
      </c>
      <c r="C3104">
        <v>2.66</v>
      </c>
      <c r="D3104" s="6">
        <v>45791</v>
      </c>
      <c r="E3104" s="6">
        <v>43599</v>
      </c>
      <c r="F3104">
        <v>101.79455907000001</v>
      </c>
      <c r="G3104">
        <v>100.28798782</v>
      </c>
      <c r="H3104">
        <v>98.811162969999998</v>
      </c>
      <c r="I3104">
        <v>97.363273469999996</v>
      </c>
      <c r="J3104">
        <v>95.943537410000005</v>
      </c>
      <c r="K3104">
        <v>94.551200609999995</v>
      </c>
      <c r="L3104">
        <v>93.185535450000003</v>
      </c>
      <c r="M3104">
        <v>91.845839679999997</v>
      </c>
      <c r="N3104">
        <v>90.531435279999997</v>
      </c>
    </row>
    <row r="3105" spans="1:14" x14ac:dyDescent="0.45">
      <c r="A3105" t="s">
        <v>1666</v>
      </c>
      <c r="B3105" s="6">
        <v>44098</v>
      </c>
      <c r="C3105">
        <v>2.68</v>
      </c>
      <c r="D3105" s="6">
        <v>45558</v>
      </c>
      <c r="E3105" s="6">
        <v>44098</v>
      </c>
      <c r="F3105">
        <v>100.90038826</v>
      </c>
      <c r="G3105">
        <v>100.01299032999999</v>
      </c>
      <c r="H3105">
        <v>99.141179539999996</v>
      </c>
      <c r="I3105">
        <v>98.28454773</v>
      </c>
      <c r="J3105">
        <v>97.442700880000004</v>
      </c>
      <c r="K3105">
        <v>96.615258510000004</v>
      </c>
      <c r="L3105">
        <v>95.801853120000004</v>
      </c>
      <c r="M3105">
        <v>95.002129609999997</v>
      </c>
      <c r="N3105">
        <v>94.215744749999999</v>
      </c>
    </row>
    <row r="3106" spans="1:14" x14ac:dyDescent="0.45">
      <c r="A3106" t="s">
        <v>1812</v>
      </c>
      <c r="B3106" s="6">
        <v>44098</v>
      </c>
      <c r="C3106">
        <v>2.37</v>
      </c>
      <c r="D3106" s="6">
        <v>45558</v>
      </c>
      <c r="E3106" s="6">
        <v>44098</v>
      </c>
      <c r="F3106">
        <v>100.62028881000001</v>
      </c>
      <c r="G3106">
        <v>99.734260219999996</v>
      </c>
      <c r="H3106">
        <v>98.863801850000002</v>
      </c>
      <c r="I3106">
        <v>98.008505909999997</v>
      </c>
      <c r="J3106">
        <v>97.167978730000002</v>
      </c>
      <c r="K3106">
        <v>96.341840149999996</v>
      </c>
      <c r="L3106">
        <v>95.529722969999995</v>
      </c>
      <c r="M3106">
        <v>94.731272419999996</v>
      </c>
      <c r="N3106">
        <v>93.946145580000007</v>
      </c>
    </row>
    <row r="3107" spans="1:14" x14ac:dyDescent="0.45">
      <c r="A3107" t="s">
        <v>1617</v>
      </c>
      <c r="B3107" s="6">
        <v>44098</v>
      </c>
      <c r="C3107">
        <v>2.2400000000000002</v>
      </c>
      <c r="D3107" s="6">
        <v>46288</v>
      </c>
      <c r="E3107" s="6">
        <v>44098</v>
      </c>
      <c r="F3107">
        <v>103.06475537</v>
      </c>
      <c r="G3107">
        <v>100.24425822000001</v>
      </c>
      <c r="H3107">
        <v>97.51557846</v>
      </c>
      <c r="I3107">
        <v>94.875243929999996</v>
      </c>
      <c r="J3107">
        <v>92.319932960000003</v>
      </c>
      <c r="K3107">
        <v>89.846467020000006</v>
      </c>
      <c r="L3107">
        <v>87.451803740000003</v>
      </c>
      <c r="M3107">
        <v>85.13303028</v>
      </c>
      <c r="N3107">
        <v>82.887357080000001</v>
      </c>
    </row>
    <row r="3108" spans="1:14" x14ac:dyDescent="0.45">
      <c r="A3108" t="s">
        <v>1547</v>
      </c>
      <c r="B3108" s="6">
        <v>44098</v>
      </c>
      <c r="C3108">
        <v>2.94</v>
      </c>
      <c r="D3108" s="6">
        <v>45558</v>
      </c>
      <c r="E3108" s="6">
        <v>44098</v>
      </c>
      <c r="F3108">
        <v>101.13531037</v>
      </c>
      <c r="G3108">
        <v>100.24676398</v>
      </c>
      <c r="H3108">
        <v>99.373818900000003</v>
      </c>
      <c r="I3108">
        <v>98.516066670000001</v>
      </c>
      <c r="J3108">
        <v>97.673113000000001</v>
      </c>
      <c r="K3108">
        <v>96.844577139999998</v>
      </c>
      <c r="L3108">
        <v>96.030091310000003</v>
      </c>
      <c r="M3108">
        <v>95.22930015</v>
      </c>
      <c r="N3108">
        <v>94.44186019</v>
      </c>
    </row>
    <row r="3109" spans="1:14" x14ac:dyDescent="0.45">
      <c r="A3109" t="s">
        <v>1690</v>
      </c>
      <c r="B3109" s="6">
        <v>44098</v>
      </c>
      <c r="C3109">
        <v>1.55</v>
      </c>
      <c r="D3109" s="6">
        <v>45923</v>
      </c>
      <c r="E3109" s="6">
        <v>44098</v>
      </c>
      <c r="F3109">
        <v>100.33817772</v>
      </c>
      <c r="G3109">
        <v>98.499748490000002</v>
      </c>
      <c r="H3109">
        <v>96.70381605</v>
      </c>
      <c r="I3109">
        <v>94.949149399999996</v>
      </c>
      <c r="J3109">
        <v>93.234561220000003</v>
      </c>
      <c r="K3109">
        <v>91.558905980000006</v>
      </c>
      <c r="L3109">
        <v>89.921078199999997</v>
      </c>
      <c r="M3109">
        <v>88.320010800000006</v>
      </c>
      <c r="N3109">
        <v>86.754673460000006</v>
      </c>
    </row>
    <row r="3110" spans="1:14" x14ac:dyDescent="0.45">
      <c r="A3110" t="s">
        <v>1759</v>
      </c>
      <c r="B3110" s="6">
        <v>44098</v>
      </c>
      <c r="C3110">
        <v>1.65</v>
      </c>
      <c r="D3110" s="6">
        <v>45923</v>
      </c>
      <c r="E3110" s="6">
        <v>44098</v>
      </c>
      <c r="F3110">
        <v>100.52772944</v>
      </c>
      <c r="G3110">
        <v>98.687456560000001</v>
      </c>
      <c r="H3110">
        <v>96.889715280000004</v>
      </c>
      <c r="I3110">
        <v>95.133273630000005</v>
      </c>
      <c r="J3110">
        <v>93.416943329999995</v>
      </c>
      <c r="K3110">
        <v>91.739577960000005</v>
      </c>
      <c r="L3110">
        <v>90.100071189999994</v>
      </c>
      <c r="M3110">
        <v>88.497355080000006</v>
      </c>
      <c r="N3110">
        <v>86.930398530000005</v>
      </c>
    </row>
    <row r="3111" spans="1:14" x14ac:dyDescent="0.45">
      <c r="A3111" t="s">
        <v>1618</v>
      </c>
      <c r="B3111" s="6">
        <v>44098</v>
      </c>
      <c r="C3111">
        <v>2.76</v>
      </c>
      <c r="D3111" s="6">
        <v>45923</v>
      </c>
      <c r="E3111" s="6">
        <v>44098</v>
      </c>
      <c r="F3111">
        <v>102.63175354000001</v>
      </c>
      <c r="G3111">
        <v>100.77101623</v>
      </c>
      <c r="H3111">
        <v>98.953196809999994</v>
      </c>
      <c r="I3111">
        <v>97.177052509999996</v>
      </c>
      <c r="J3111">
        <v>95.4413847</v>
      </c>
      <c r="K3111">
        <v>93.745036959999993</v>
      </c>
      <c r="L3111">
        <v>92.086893329999995</v>
      </c>
      <c r="M3111">
        <v>90.465876600000001</v>
      </c>
      <c r="N3111">
        <v>88.880946710000003</v>
      </c>
    </row>
    <row r="3112" spans="1:14" x14ac:dyDescent="0.45">
      <c r="A3112" t="s">
        <v>1665</v>
      </c>
      <c r="B3112" s="6">
        <v>44098</v>
      </c>
      <c r="C3112">
        <v>3</v>
      </c>
      <c r="D3112" s="6">
        <v>45923</v>
      </c>
      <c r="E3112" s="6">
        <v>44098</v>
      </c>
      <c r="F3112">
        <v>103.08667767</v>
      </c>
      <c r="G3112">
        <v>101.22151562000001</v>
      </c>
      <c r="H3112">
        <v>99.399354970000005</v>
      </c>
      <c r="I3112">
        <v>97.618950650000002</v>
      </c>
      <c r="J3112">
        <v>95.879101750000004</v>
      </c>
      <c r="K3112">
        <v>94.178649719999996</v>
      </c>
      <c r="L3112">
        <v>92.516476499999996</v>
      </c>
      <c r="M3112">
        <v>90.891502869999997</v>
      </c>
      <c r="N3112">
        <v>89.302686859999994</v>
      </c>
    </row>
    <row r="3113" spans="1:14" x14ac:dyDescent="0.45">
      <c r="A3113" t="s">
        <v>1680</v>
      </c>
      <c r="B3113" s="6">
        <v>44099</v>
      </c>
      <c r="C3113">
        <v>0.74</v>
      </c>
      <c r="D3113" s="6">
        <v>45925</v>
      </c>
      <c r="E3113" s="6">
        <v>44099</v>
      </c>
      <c r="F3113">
        <v>98.80260801</v>
      </c>
      <c r="G3113">
        <v>96.973895080000005</v>
      </c>
      <c r="H3113">
        <v>95.187628419999996</v>
      </c>
      <c r="I3113">
        <v>93.442575020000007</v>
      </c>
      <c r="J3113">
        <v>91.737545690000005</v>
      </c>
      <c r="K3113">
        <v>90.071393240000006</v>
      </c>
      <c r="L3113">
        <v>88.44301068</v>
      </c>
      <c r="M3113">
        <v>86.851329530000001</v>
      </c>
      <c r="N3113">
        <v>85.295318249999994</v>
      </c>
    </row>
    <row r="3114" spans="1:14" x14ac:dyDescent="0.45">
      <c r="A3114" t="s">
        <v>1691</v>
      </c>
      <c r="B3114" s="6">
        <v>44099</v>
      </c>
      <c r="C3114">
        <v>0.59</v>
      </c>
      <c r="D3114" s="6">
        <v>45560</v>
      </c>
      <c r="E3114" s="6">
        <v>44099</v>
      </c>
      <c r="F3114">
        <v>99.007386109999999</v>
      </c>
      <c r="G3114">
        <v>98.124025239999995</v>
      </c>
      <c r="H3114">
        <v>97.256318789999995</v>
      </c>
      <c r="I3114">
        <v>96.403853909999995</v>
      </c>
      <c r="J3114">
        <v>95.566232159999998</v>
      </c>
      <c r="K3114">
        <v>94.743068870000002</v>
      </c>
      <c r="L3114">
        <v>93.933992549999999</v>
      </c>
      <c r="M3114">
        <v>93.138644350000007</v>
      </c>
      <c r="N3114">
        <v>92.356677500000004</v>
      </c>
    </row>
    <row r="3115" spans="1:14" x14ac:dyDescent="0.45">
      <c r="A3115" t="s">
        <v>1682</v>
      </c>
      <c r="B3115" s="6">
        <v>44099</v>
      </c>
      <c r="C3115">
        <v>0.74</v>
      </c>
      <c r="D3115" s="6">
        <v>45925</v>
      </c>
      <c r="E3115" s="6">
        <v>44099</v>
      </c>
      <c r="F3115">
        <v>98.80260801</v>
      </c>
      <c r="G3115">
        <v>96.973895080000005</v>
      </c>
      <c r="H3115">
        <v>95.187628419999996</v>
      </c>
      <c r="I3115">
        <v>93.442575020000007</v>
      </c>
      <c r="J3115">
        <v>91.737545690000005</v>
      </c>
      <c r="K3115">
        <v>90.071393240000006</v>
      </c>
      <c r="L3115">
        <v>88.44301068</v>
      </c>
      <c r="M3115">
        <v>86.851329530000001</v>
      </c>
      <c r="N3115">
        <v>85.295318249999994</v>
      </c>
    </row>
    <row r="3116" spans="1:14" x14ac:dyDescent="0.45">
      <c r="A3116" t="s">
        <v>1713</v>
      </c>
      <c r="B3116" s="6">
        <v>44102</v>
      </c>
      <c r="C3116">
        <v>0.55000000000000004</v>
      </c>
      <c r="D3116" s="6">
        <v>45926</v>
      </c>
      <c r="E3116" s="6">
        <v>44102</v>
      </c>
      <c r="F3116">
        <v>98.662177760000006</v>
      </c>
      <c r="G3116">
        <v>96.828123980000001</v>
      </c>
      <c r="H3116">
        <v>95.036771299999998</v>
      </c>
      <c r="I3116">
        <v>93.286875769999995</v>
      </c>
      <c r="J3116">
        <v>91.577237850000003</v>
      </c>
      <c r="K3116">
        <v>89.906700479999998</v>
      </c>
      <c r="L3116">
        <v>88.27414727</v>
      </c>
      <c r="M3116">
        <v>86.678500810000003</v>
      </c>
      <c r="N3116">
        <v>85.118721039999997</v>
      </c>
    </row>
    <row r="3117" spans="1:14" x14ac:dyDescent="0.45">
      <c r="A3117" t="s">
        <v>1499</v>
      </c>
      <c r="B3117" s="6">
        <v>43937</v>
      </c>
      <c r="C3117">
        <v>1.64</v>
      </c>
      <c r="D3117" s="6">
        <v>45397</v>
      </c>
      <c r="E3117" s="6">
        <v>43937</v>
      </c>
      <c r="F3117">
        <v>100.00878661</v>
      </c>
      <c r="G3117">
        <v>99.552261470000005</v>
      </c>
      <c r="H3117">
        <v>99.099905280000002</v>
      </c>
      <c r="I3117">
        <v>98.651660980000003</v>
      </c>
      <c r="J3117">
        <v>98.207472569999993</v>
      </c>
      <c r="K3117">
        <v>97.76728507</v>
      </c>
      <c r="L3117">
        <v>97.331044460000001</v>
      </c>
      <c r="M3117">
        <v>96.898697729999995</v>
      </c>
      <c r="N3117">
        <v>96.470192789999999</v>
      </c>
    </row>
    <row r="3118" spans="1:14" x14ac:dyDescent="0.45">
      <c r="A3118" t="s">
        <v>1589</v>
      </c>
      <c r="B3118" s="6">
        <v>43938</v>
      </c>
      <c r="C3118">
        <v>2.16</v>
      </c>
      <c r="D3118" s="6">
        <v>45763</v>
      </c>
      <c r="E3118" s="6">
        <v>43938</v>
      </c>
      <c r="F3118">
        <v>100.93345819</v>
      </c>
      <c r="G3118">
        <v>99.507175529999998</v>
      </c>
      <c r="H3118">
        <v>98.108041</v>
      </c>
      <c r="I3118">
        <v>96.735347649999994</v>
      </c>
      <c r="J3118">
        <v>95.388412590000002</v>
      </c>
      <c r="K3118">
        <v>94.066576010000006</v>
      </c>
      <c r="L3118">
        <v>92.769200159999997</v>
      </c>
      <c r="M3118">
        <v>91.495668440000003</v>
      </c>
      <c r="N3118">
        <v>90.245384540000003</v>
      </c>
    </row>
    <row r="3119" spans="1:14" x14ac:dyDescent="0.45">
      <c r="A3119" t="s">
        <v>1067</v>
      </c>
      <c r="B3119" s="6">
        <v>43600</v>
      </c>
      <c r="C3119">
        <v>2.4900000000000002</v>
      </c>
      <c r="D3119" s="6">
        <v>45427</v>
      </c>
      <c r="E3119" s="6">
        <v>43600</v>
      </c>
      <c r="F3119">
        <v>100.4379924</v>
      </c>
      <c r="G3119">
        <v>99.899931100000003</v>
      </c>
      <c r="H3119">
        <v>99.367635960000001</v>
      </c>
      <c r="I3119">
        <v>98.841014479999998</v>
      </c>
      <c r="J3119">
        <v>98.319976130000001</v>
      </c>
      <c r="K3119">
        <v>97.804432309999996</v>
      </c>
      <c r="L3119">
        <v>97.294296270000004</v>
      </c>
      <c r="M3119">
        <v>96.78948312</v>
      </c>
      <c r="N3119">
        <v>96.289909690000002</v>
      </c>
    </row>
    <row r="3120" spans="1:14" x14ac:dyDescent="0.45">
      <c r="A3120" t="s">
        <v>1772</v>
      </c>
      <c r="B3120" s="6">
        <v>43769</v>
      </c>
      <c r="C3120">
        <v>2.2000000000000002</v>
      </c>
      <c r="D3120" s="6">
        <v>46904</v>
      </c>
      <c r="E3120" s="6">
        <v>43769</v>
      </c>
      <c r="F3120">
        <v>105.16487171999999</v>
      </c>
      <c r="G3120">
        <v>100.72467064</v>
      </c>
      <c r="H3120">
        <v>96.498122690000002</v>
      </c>
      <c r="I3120">
        <v>92.473823060000001</v>
      </c>
      <c r="J3120">
        <v>88.64103695</v>
      </c>
      <c r="K3120">
        <v>84.989656400000001</v>
      </c>
      <c r="L3120">
        <v>81.510160290000002</v>
      </c>
      <c r="M3120">
        <v>78.193577039999994</v>
      </c>
      <c r="N3120">
        <v>75.031449890000005</v>
      </c>
    </row>
    <row r="3121" spans="1:14" x14ac:dyDescent="0.45">
      <c r="A3121" t="s">
        <v>906</v>
      </c>
      <c r="B3121" s="6">
        <v>43602</v>
      </c>
      <c r="C3121">
        <v>2.31</v>
      </c>
      <c r="D3121" s="6">
        <v>45429</v>
      </c>
      <c r="E3121" s="6">
        <v>43602</v>
      </c>
      <c r="F3121">
        <v>100.42827036</v>
      </c>
      <c r="G3121">
        <v>99.883841090000004</v>
      </c>
      <c r="H3121">
        <v>99.345317660000006</v>
      </c>
      <c r="I3121">
        <v>98.812604129999997</v>
      </c>
      <c r="J3121">
        <v>98.285606659999999</v>
      </c>
      <c r="K3121">
        <v>97.764233390000001</v>
      </c>
      <c r="L3121">
        <v>97.248394430000005</v>
      </c>
      <c r="M3121">
        <v>96.738001839999995</v>
      </c>
      <c r="N3121">
        <v>96.232969479999994</v>
      </c>
    </row>
    <row r="3122" spans="1:14" x14ac:dyDescent="0.45">
      <c r="A3122" t="s">
        <v>1728</v>
      </c>
      <c r="B3122" s="6">
        <v>43774</v>
      </c>
      <c r="C3122">
        <v>1.96</v>
      </c>
      <c r="D3122" s="6">
        <v>45601</v>
      </c>
      <c r="E3122" s="6">
        <v>43774</v>
      </c>
      <c r="F3122">
        <v>100.33207951999999</v>
      </c>
      <c r="G3122">
        <v>99.334708820000003</v>
      </c>
      <c r="H3122">
        <v>98.357093070000005</v>
      </c>
      <c r="I3122">
        <v>97.398649899999995</v>
      </c>
      <c r="J3122">
        <v>96.45881962</v>
      </c>
      <c r="K3122">
        <v>95.537064139999998</v>
      </c>
      <c r="L3122">
        <v>94.632865929999994</v>
      </c>
      <c r="M3122">
        <v>93.745727070000001</v>
      </c>
      <c r="N3122">
        <v>92.875168279999997</v>
      </c>
    </row>
    <row r="3123" spans="1:14" x14ac:dyDescent="0.45">
      <c r="A3123" t="s">
        <v>1597</v>
      </c>
      <c r="B3123" s="6">
        <v>43773</v>
      </c>
      <c r="C3123">
        <v>2.2400000000000002</v>
      </c>
      <c r="D3123" s="6">
        <v>46969</v>
      </c>
      <c r="E3123" s="6">
        <v>43773</v>
      </c>
      <c r="F3123">
        <v>105.52710847</v>
      </c>
      <c r="G3123">
        <v>100.91435772</v>
      </c>
      <c r="H3123">
        <v>96.530684789999995</v>
      </c>
      <c r="I3123">
        <v>92.363479170000005</v>
      </c>
      <c r="J3123">
        <v>88.400895449999993</v>
      </c>
      <c r="K3123">
        <v>84.631802239999999</v>
      </c>
      <c r="L3123">
        <v>81.045734960000004</v>
      </c>
      <c r="M3123">
        <v>77.632851990000006</v>
      </c>
      <c r="N3123">
        <v>74.383893979999996</v>
      </c>
    </row>
    <row r="3124" spans="1:14" x14ac:dyDescent="0.45">
      <c r="A3124" t="s">
        <v>1458</v>
      </c>
      <c r="B3124" s="6">
        <v>43773</v>
      </c>
      <c r="C3124">
        <v>2.2599999999999998</v>
      </c>
      <c r="D3124" s="6">
        <v>47333</v>
      </c>
      <c r="E3124" s="6">
        <v>43773</v>
      </c>
      <c r="F3124">
        <v>106.11031024</v>
      </c>
      <c r="G3124">
        <v>100.57332054</v>
      </c>
      <c r="H3124">
        <v>95.361210080000006</v>
      </c>
      <c r="I3124">
        <v>90.45319155</v>
      </c>
      <c r="J3124">
        <v>85.829918289999995</v>
      </c>
      <c r="K3124">
        <v>81.473376520000002</v>
      </c>
      <c r="L3124">
        <v>77.366786210000001</v>
      </c>
      <c r="M3124">
        <v>73.494509930000007</v>
      </c>
      <c r="N3124">
        <v>69.841968919999999</v>
      </c>
    </row>
    <row r="3125" spans="1:14" x14ac:dyDescent="0.45">
      <c r="A3125" t="s">
        <v>1465</v>
      </c>
      <c r="B3125" s="6">
        <v>43773</v>
      </c>
      <c r="C3125">
        <v>2.33</v>
      </c>
      <c r="D3125" s="6">
        <v>47697</v>
      </c>
      <c r="E3125" s="6">
        <v>43773</v>
      </c>
      <c r="F3125">
        <v>106.54848339</v>
      </c>
      <c r="G3125">
        <v>100.11614344</v>
      </c>
      <c r="H3125">
        <v>94.118203410000007</v>
      </c>
      <c r="I3125">
        <v>88.523012510000001</v>
      </c>
      <c r="J3125">
        <v>83.301388919999994</v>
      </c>
      <c r="K3125">
        <v>78.426414300000005</v>
      </c>
      <c r="L3125">
        <v>73.873246530000003</v>
      </c>
      <c r="M3125">
        <v>69.618948889999999</v>
      </c>
      <c r="N3125">
        <v>65.642334219999995</v>
      </c>
    </row>
    <row r="3126" spans="1:14" x14ac:dyDescent="0.45">
      <c r="A3126" t="s">
        <v>1375</v>
      </c>
      <c r="B3126" s="6">
        <v>43773</v>
      </c>
      <c r="C3126">
        <v>1.91</v>
      </c>
      <c r="D3126" s="6">
        <v>45236</v>
      </c>
      <c r="E3126" s="6">
        <v>43773</v>
      </c>
      <c r="F3126">
        <v>100.00657889</v>
      </c>
      <c r="G3126">
        <v>99.989942310000004</v>
      </c>
      <c r="H3126">
        <v>99.973322069999995</v>
      </c>
      <c r="I3126">
        <v>99.956718140000007</v>
      </c>
      <c r="J3126">
        <v>99.940130479999993</v>
      </c>
      <c r="K3126">
        <v>99.923559080000004</v>
      </c>
      <c r="L3126">
        <v>99.907003900000007</v>
      </c>
      <c r="M3126">
        <v>99.890464910000006</v>
      </c>
      <c r="N3126">
        <v>99.873942099999994</v>
      </c>
    </row>
    <row r="3127" spans="1:14" x14ac:dyDescent="0.45">
      <c r="A3127" t="s">
        <v>1376</v>
      </c>
      <c r="B3127" s="6">
        <v>43773</v>
      </c>
      <c r="C3127">
        <v>2.17</v>
      </c>
      <c r="D3127" s="6">
        <v>46603</v>
      </c>
      <c r="E3127" s="6">
        <v>43773</v>
      </c>
      <c r="F3127">
        <v>104.02710106000001</v>
      </c>
      <c r="G3127">
        <v>100.37729581000001</v>
      </c>
      <c r="H3127">
        <v>96.875361889999994</v>
      </c>
      <c r="I3127">
        <v>93.514475540000007</v>
      </c>
      <c r="J3127">
        <v>90.288170149999999</v>
      </c>
      <c r="K3127">
        <v>87.190315119999994</v>
      </c>
      <c r="L3127">
        <v>84.215096180000003</v>
      </c>
      <c r="M3127">
        <v>81.356996929999994</v>
      </c>
      <c r="N3127">
        <v>78.610781660000001</v>
      </c>
    </row>
    <row r="3128" spans="1:14" x14ac:dyDescent="0.45">
      <c r="A3128" t="s">
        <v>1773</v>
      </c>
      <c r="B3128" s="6">
        <v>43774</v>
      </c>
      <c r="C3128">
        <v>1.78</v>
      </c>
      <c r="D3128" s="6">
        <v>45236</v>
      </c>
      <c r="E3128" s="6">
        <v>43774</v>
      </c>
      <c r="F3128">
        <v>100.00638970999999</v>
      </c>
      <c r="G3128">
        <v>99.989735069999995</v>
      </c>
      <c r="H3128">
        <v>99.973096979999994</v>
      </c>
      <c r="I3128">
        <v>99.956475409999996</v>
      </c>
      <c r="J3128">
        <v>99.939870319999997</v>
      </c>
      <c r="K3128">
        <v>99.923281700000004</v>
      </c>
      <c r="L3128">
        <v>99.906709509999999</v>
      </c>
      <c r="M3128">
        <v>99.890153710000007</v>
      </c>
      <c r="N3128">
        <v>99.873614290000006</v>
      </c>
    </row>
    <row r="3129" spans="1:14" x14ac:dyDescent="0.45">
      <c r="A3129" t="s">
        <v>1598</v>
      </c>
      <c r="B3129" s="6">
        <v>43774</v>
      </c>
      <c r="C3129">
        <v>1.96</v>
      </c>
      <c r="D3129" s="6">
        <v>45236</v>
      </c>
      <c r="E3129" s="6">
        <v>43774</v>
      </c>
      <c r="F3129">
        <v>100.00741112999999</v>
      </c>
      <c r="G3129">
        <v>99.990773849999997</v>
      </c>
      <c r="H3129">
        <v>99.974152889999999</v>
      </c>
      <c r="I3129">
        <v>99.957548239999994</v>
      </c>
      <c r="J3129">
        <v>99.94095987</v>
      </c>
      <c r="K3129">
        <v>99.924387760000002</v>
      </c>
      <c r="L3129">
        <v>99.907831860000002</v>
      </c>
      <c r="M3129">
        <v>99.89129217</v>
      </c>
      <c r="N3129">
        <v>99.874768649999993</v>
      </c>
    </row>
    <row r="3130" spans="1:14" x14ac:dyDescent="0.45">
      <c r="A3130" t="s">
        <v>1397</v>
      </c>
      <c r="B3130" s="6">
        <v>43774</v>
      </c>
      <c r="C3130">
        <v>1.83</v>
      </c>
      <c r="D3130" s="6">
        <v>45601</v>
      </c>
      <c r="E3130" s="6">
        <v>43774</v>
      </c>
      <c r="F3130">
        <v>100.31840493999999</v>
      </c>
      <c r="G3130">
        <v>99.319400349999995</v>
      </c>
      <c r="H3130">
        <v>98.340210260000006</v>
      </c>
      <c r="I3130">
        <v>97.380249809999995</v>
      </c>
      <c r="J3130">
        <v>96.438956950000005</v>
      </c>
      <c r="K3130">
        <v>95.515791370000002</v>
      </c>
      <c r="L3130">
        <v>94.610233399999998</v>
      </c>
      <c r="M3130">
        <v>93.721783090000002</v>
      </c>
      <c r="N3130">
        <v>92.849959240000004</v>
      </c>
    </row>
    <row r="3131" spans="1:14" x14ac:dyDescent="0.45">
      <c r="A3131" t="s">
        <v>1459</v>
      </c>
      <c r="B3131" s="6">
        <v>43774</v>
      </c>
      <c r="C3131">
        <v>1.98</v>
      </c>
      <c r="D3131" s="6">
        <v>46331</v>
      </c>
      <c r="E3131" s="6">
        <v>43774</v>
      </c>
      <c r="F3131">
        <v>102.79550559</v>
      </c>
      <c r="G3131">
        <v>99.860990130000005</v>
      </c>
      <c r="H3131">
        <v>97.025720359999994</v>
      </c>
      <c r="I3131">
        <v>94.285794019999997</v>
      </c>
      <c r="J3131">
        <v>91.637485400000003</v>
      </c>
      <c r="K3131">
        <v>89.077236130000003</v>
      </c>
      <c r="L3131">
        <v>86.601646709999997</v>
      </c>
      <c r="M3131">
        <v>84.207468359999993</v>
      </c>
      <c r="N3131">
        <v>81.891595429999995</v>
      </c>
    </row>
    <row r="3132" spans="1:14" x14ac:dyDescent="0.45">
      <c r="A3132" t="s">
        <v>1550</v>
      </c>
      <c r="B3132" s="6">
        <v>43775</v>
      </c>
      <c r="C3132">
        <v>2.34</v>
      </c>
      <c r="D3132" s="6">
        <v>47485</v>
      </c>
      <c r="E3132" s="6">
        <v>43775</v>
      </c>
      <c r="F3132">
        <v>106.58298318999999</v>
      </c>
      <c r="G3132">
        <v>100.66219088</v>
      </c>
      <c r="H3132">
        <v>95.110593829999999</v>
      </c>
      <c r="I3132">
        <v>89.90322012</v>
      </c>
      <c r="J3132">
        <v>85.016915800000007</v>
      </c>
      <c r="K3132">
        <v>80.430203000000006</v>
      </c>
      <c r="L3132">
        <v>76.123149850000004</v>
      </c>
      <c r="M3132">
        <v>72.077251230000002</v>
      </c>
      <c r="N3132">
        <v>68.275319319999994</v>
      </c>
    </row>
    <row r="3133" spans="1:14" x14ac:dyDescent="0.45">
      <c r="A3133" t="s">
        <v>1377</v>
      </c>
      <c r="B3133" s="6">
        <v>43775</v>
      </c>
      <c r="C3133">
        <v>2.02</v>
      </c>
      <c r="D3133" s="6">
        <v>45576</v>
      </c>
      <c r="E3133" s="6">
        <v>43775</v>
      </c>
      <c r="F3133">
        <v>100.34953575</v>
      </c>
      <c r="G3133">
        <v>99.417426109999994</v>
      </c>
      <c r="H3133">
        <v>98.502580699999996</v>
      </c>
      <c r="I3133">
        <v>97.604523159999999</v>
      </c>
      <c r="J3133">
        <v>96.722794469999997</v>
      </c>
      <c r="K3133">
        <v>95.85695226</v>
      </c>
      <c r="L3133">
        <v>95.006569979999995</v>
      </c>
      <c r="M3133">
        <v>94.171236260000001</v>
      </c>
      <c r="N3133">
        <v>93.350554200000005</v>
      </c>
    </row>
    <row r="3134" spans="1:14" x14ac:dyDescent="0.45">
      <c r="A3134" t="s">
        <v>1551</v>
      </c>
      <c r="B3134" s="6">
        <v>43777</v>
      </c>
      <c r="C3134">
        <v>2.25</v>
      </c>
      <c r="D3134" s="6">
        <v>47430</v>
      </c>
      <c r="E3134" s="6">
        <v>43777</v>
      </c>
      <c r="F3134">
        <v>106.75841074</v>
      </c>
      <c r="G3134">
        <v>100.94027732000001</v>
      </c>
      <c r="H3134">
        <v>95.478305129999995</v>
      </c>
      <c r="I3134">
        <v>90.348837889999999</v>
      </c>
      <c r="J3134">
        <v>85.529908860000006</v>
      </c>
      <c r="K3134">
        <v>81.001111750000007</v>
      </c>
      <c r="L3134">
        <v>76.743482099999994</v>
      </c>
      <c r="M3134">
        <v>72.739388300000002</v>
      </c>
      <c r="N3134">
        <v>68.972431369999995</v>
      </c>
    </row>
    <row r="3135" spans="1:14" x14ac:dyDescent="0.45">
      <c r="A3135" t="s">
        <v>1599</v>
      </c>
      <c r="B3135" s="6">
        <v>43777</v>
      </c>
      <c r="C3135">
        <v>2.25</v>
      </c>
      <c r="D3135" s="6">
        <v>47430</v>
      </c>
      <c r="E3135" s="6">
        <v>43777</v>
      </c>
      <c r="F3135">
        <v>106.75841074</v>
      </c>
      <c r="G3135">
        <v>100.94027732000001</v>
      </c>
      <c r="H3135">
        <v>95.478305129999995</v>
      </c>
      <c r="I3135">
        <v>90.348837889999999</v>
      </c>
      <c r="J3135">
        <v>85.529908860000006</v>
      </c>
      <c r="K3135">
        <v>81.001111750000007</v>
      </c>
      <c r="L3135">
        <v>76.743482099999994</v>
      </c>
      <c r="M3135">
        <v>72.739388300000002</v>
      </c>
      <c r="N3135">
        <v>68.972431369999995</v>
      </c>
    </row>
    <row r="3136" spans="1:14" x14ac:dyDescent="0.45">
      <c r="A3136" t="s">
        <v>1729</v>
      </c>
      <c r="B3136" s="6">
        <v>43777</v>
      </c>
      <c r="C3136">
        <v>2.08</v>
      </c>
      <c r="D3136" s="6">
        <v>45583</v>
      </c>
      <c r="E3136" s="6">
        <v>43777</v>
      </c>
      <c r="F3136">
        <v>100.41818678</v>
      </c>
      <c r="G3136">
        <v>99.467420649999994</v>
      </c>
      <c r="H3136">
        <v>98.534607039999997</v>
      </c>
      <c r="I3136">
        <v>97.619240970000007</v>
      </c>
      <c r="J3136">
        <v>96.720836250000005</v>
      </c>
      <c r="K3136">
        <v>95.83892462</v>
      </c>
      <c r="L3136">
        <v>94.973054930000004</v>
      </c>
      <c r="M3136">
        <v>94.122792340000004</v>
      </c>
      <c r="N3136">
        <v>93.287717610000001</v>
      </c>
    </row>
    <row r="3137" spans="1:14" x14ac:dyDescent="0.45">
      <c r="A3137" t="s">
        <v>1719</v>
      </c>
      <c r="B3137" s="6">
        <v>43706</v>
      </c>
      <c r="C3137">
        <v>1.9</v>
      </c>
      <c r="D3137" s="6">
        <v>46262</v>
      </c>
      <c r="E3137" s="6">
        <v>43706</v>
      </c>
      <c r="F3137">
        <v>102.0105279</v>
      </c>
      <c r="G3137">
        <v>99.272958959999997</v>
      </c>
      <c r="H3137">
        <v>96.622615589999995</v>
      </c>
      <c r="I3137">
        <v>94.056259900000001</v>
      </c>
      <c r="J3137">
        <v>91.570792269999998</v>
      </c>
      <c r="K3137">
        <v>89.163244649999996</v>
      </c>
      <c r="L3137">
        <v>86.830774169999998</v>
      </c>
      <c r="M3137">
        <v>84.570657170000004</v>
      </c>
      <c r="N3137">
        <v>82.380283509999998</v>
      </c>
    </row>
    <row r="3138" spans="1:14" x14ac:dyDescent="0.45">
      <c r="A3138" t="s">
        <v>2001</v>
      </c>
      <c r="B3138" s="6">
        <v>43706</v>
      </c>
      <c r="C3138">
        <v>1.78</v>
      </c>
      <c r="D3138" s="6">
        <v>45533</v>
      </c>
      <c r="E3138" s="6">
        <v>43706</v>
      </c>
      <c r="F3138">
        <v>100.05574267</v>
      </c>
      <c r="G3138">
        <v>99.238234779999999</v>
      </c>
      <c r="H3138">
        <v>98.434033880000001</v>
      </c>
      <c r="I3138">
        <v>97.642817260000001</v>
      </c>
      <c r="J3138">
        <v>96.864272549999995</v>
      </c>
      <c r="K3138">
        <v>96.098097330000002</v>
      </c>
      <c r="L3138">
        <v>95.343998740000004</v>
      </c>
      <c r="M3138">
        <v>94.601693089999998</v>
      </c>
      <c r="N3138">
        <v>93.87090551</v>
      </c>
    </row>
    <row r="3139" spans="1:14" x14ac:dyDescent="0.45">
      <c r="A3139" t="s">
        <v>1370</v>
      </c>
      <c r="B3139" s="6">
        <v>43706</v>
      </c>
      <c r="C3139">
        <v>1.54</v>
      </c>
      <c r="D3139" s="6">
        <v>45533</v>
      </c>
      <c r="E3139" s="6">
        <v>43706</v>
      </c>
      <c r="F3139">
        <v>99.984821019999998</v>
      </c>
      <c r="G3139">
        <v>99.165885009999997</v>
      </c>
      <c r="H3139">
        <v>98.360306469999998</v>
      </c>
      <c r="I3139">
        <v>97.567760820000004</v>
      </c>
      <c r="J3139">
        <v>96.78793392</v>
      </c>
      <c r="K3139">
        <v>96.020521639999998</v>
      </c>
      <c r="L3139">
        <v>95.265229489999996</v>
      </c>
      <c r="M3139">
        <v>94.521772209999995</v>
      </c>
      <c r="N3139">
        <v>93.789873450000002</v>
      </c>
    </row>
    <row r="3140" spans="1:14" x14ac:dyDescent="0.45">
      <c r="A3140" t="s">
        <v>1765</v>
      </c>
      <c r="B3140" s="6">
        <v>43707</v>
      </c>
      <c r="C3140">
        <v>1.93</v>
      </c>
      <c r="D3140" s="6">
        <v>46262</v>
      </c>
      <c r="E3140" s="6">
        <v>43707</v>
      </c>
      <c r="F3140">
        <v>102.09479745</v>
      </c>
      <c r="G3140">
        <v>99.356032470000002</v>
      </c>
      <c r="H3140">
        <v>96.704521720000002</v>
      </c>
      <c r="I3140">
        <v>94.137026390000003</v>
      </c>
      <c r="J3140">
        <v>91.650445980000001</v>
      </c>
      <c r="K3140">
        <v>89.241811569999996</v>
      </c>
      <c r="L3140">
        <v>86.908279500000006</v>
      </c>
      <c r="M3140">
        <v>84.647125310000007</v>
      </c>
      <c r="N3140">
        <v>82.455738109999999</v>
      </c>
    </row>
    <row r="3141" spans="1:14" x14ac:dyDescent="0.45">
      <c r="A3141" t="s">
        <v>1064</v>
      </c>
      <c r="B3141" s="6">
        <v>43605</v>
      </c>
      <c r="C3141">
        <v>2.5299999999999998</v>
      </c>
      <c r="D3141" s="6">
        <v>45432</v>
      </c>
      <c r="E3141" s="6">
        <v>43605</v>
      </c>
      <c r="F3141">
        <v>100.45802054000001</v>
      </c>
      <c r="G3141">
        <v>99.906646550000005</v>
      </c>
      <c r="H3141">
        <v>99.361324100000004</v>
      </c>
      <c r="I3141">
        <v>98.821953840000006</v>
      </c>
      <c r="J3141">
        <v>98.288438560000003</v>
      </c>
      <c r="K3141">
        <v>97.760683169999993</v>
      </c>
      <c r="L3141">
        <v>97.238594640000002</v>
      </c>
      <c r="M3141">
        <v>96.722081919999994</v>
      </c>
      <c r="N3141">
        <v>96.211055920000007</v>
      </c>
    </row>
    <row r="3142" spans="1:14" x14ac:dyDescent="0.45">
      <c r="A3142" t="s">
        <v>854</v>
      </c>
      <c r="B3142" s="6">
        <v>43605</v>
      </c>
      <c r="C3142">
        <v>2.52</v>
      </c>
      <c r="D3142" s="6">
        <v>45432</v>
      </c>
      <c r="E3142" s="6">
        <v>43605</v>
      </c>
      <c r="F3142">
        <v>100.45243953000001</v>
      </c>
      <c r="G3142">
        <v>99.901083400000005</v>
      </c>
      <c r="H3142">
        <v>99.355778670000007</v>
      </c>
      <c r="I3142">
        <v>98.816425989999999</v>
      </c>
      <c r="J3142">
        <v>98.282928150000004</v>
      </c>
      <c r="K3142">
        <v>97.755190069999998</v>
      </c>
      <c r="L3142">
        <v>97.233118709999999</v>
      </c>
      <c r="M3142">
        <v>96.716623040000002</v>
      </c>
      <c r="N3142">
        <v>96.20561395</v>
      </c>
    </row>
    <row r="3143" spans="1:14" x14ac:dyDescent="0.45">
      <c r="A3143" t="s">
        <v>1600</v>
      </c>
      <c r="B3143" s="6">
        <v>43784</v>
      </c>
      <c r="C3143">
        <v>2.02</v>
      </c>
      <c r="D3143" s="6">
        <v>45519</v>
      </c>
      <c r="E3143" s="6">
        <v>43784</v>
      </c>
      <c r="F3143">
        <v>100.2302602</v>
      </c>
      <c r="G3143">
        <v>99.448939129999999</v>
      </c>
      <c r="H3143">
        <v>98.679771909999999</v>
      </c>
      <c r="I3143">
        <v>97.922476439999997</v>
      </c>
      <c r="J3143">
        <v>97.176779300000007</v>
      </c>
      <c r="K3143">
        <v>96.442415409999995</v>
      </c>
      <c r="L3143">
        <v>95.719127740000005</v>
      </c>
      <c r="M3143">
        <v>95.006666960000004</v>
      </c>
      <c r="N3143">
        <v>94.304791190000003</v>
      </c>
    </row>
    <row r="3144" spans="1:14" x14ac:dyDescent="0.45">
      <c r="A3144" t="s">
        <v>1447</v>
      </c>
      <c r="B3144" s="6">
        <v>43707</v>
      </c>
      <c r="C3144">
        <v>1.76</v>
      </c>
      <c r="D3144" s="6">
        <v>45534</v>
      </c>
      <c r="E3144" s="6">
        <v>43707</v>
      </c>
      <c r="F3144">
        <v>100.03962807000001</v>
      </c>
      <c r="G3144">
        <v>99.219564320000003</v>
      </c>
      <c r="H3144">
        <v>98.412890439999998</v>
      </c>
      <c r="I3144">
        <v>97.619280750000001</v>
      </c>
      <c r="J3144">
        <v>96.838420060000004</v>
      </c>
      <c r="K3144">
        <v>96.070003220000004</v>
      </c>
      <c r="L3144">
        <v>95.313734780000004</v>
      </c>
      <c r="M3144">
        <v>94.569328530000007</v>
      </c>
      <c r="N3144">
        <v>93.836507229999995</v>
      </c>
    </row>
    <row r="3145" spans="1:14" x14ac:dyDescent="0.45">
      <c r="A3145" t="s">
        <v>1721</v>
      </c>
      <c r="B3145" s="6">
        <v>43712</v>
      </c>
      <c r="C3145">
        <v>1.69</v>
      </c>
      <c r="D3145" s="6">
        <v>45539</v>
      </c>
      <c r="E3145" s="6">
        <v>43712</v>
      </c>
      <c r="F3145">
        <v>99.984103849999997</v>
      </c>
      <c r="G3145">
        <v>99.151156279999995</v>
      </c>
      <c r="H3145">
        <v>98.332032420000004</v>
      </c>
      <c r="I3145">
        <v>97.526390430000006</v>
      </c>
      <c r="J3145">
        <v>96.733899660000006</v>
      </c>
      <c r="K3145">
        <v>95.954240209999995</v>
      </c>
      <c r="L3145">
        <v>95.187102440000004</v>
      </c>
      <c r="M3145">
        <v>94.432186630000004</v>
      </c>
      <c r="N3145">
        <v>93.689202570000006</v>
      </c>
    </row>
    <row r="3146" spans="1:14" x14ac:dyDescent="0.45">
      <c r="A3146" t="s">
        <v>1602</v>
      </c>
      <c r="B3146" s="6">
        <v>43784</v>
      </c>
      <c r="C3146">
        <v>2.34</v>
      </c>
      <c r="D3146" s="6">
        <v>47389</v>
      </c>
      <c r="E3146" s="6">
        <v>43784</v>
      </c>
      <c r="F3146">
        <v>106.57667868</v>
      </c>
      <c r="G3146">
        <v>100.88882785</v>
      </c>
      <c r="H3146">
        <v>95.542607779999997</v>
      </c>
      <c r="I3146">
        <v>90.51574755</v>
      </c>
      <c r="J3146">
        <v>85.787536660000001</v>
      </c>
      <c r="K3146">
        <v>81.338708240000003</v>
      </c>
      <c r="L3146">
        <v>77.151331420000005</v>
      </c>
      <c r="M3146">
        <v>73.208712340000005</v>
      </c>
      <c r="N3146">
        <v>69.495302949999996</v>
      </c>
    </row>
    <row r="3147" spans="1:14" x14ac:dyDescent="0.45">
      <c r="A3147" t="s">
        <v>1552</v>
      </c>
      <c r="B3147" s="6">
        <v>43787</v>
      </c>
      <c r="C3147">
        <v>2.4500000000000002</v>
      </c>
      <c r="D3147" s="6">
        <v>45614</v>
      </c>
      <c r="E3147" s="6">
        <v>43787</v>
      </c>
      <c r="F3147">
        <v>100.85936803</v>
      </c>
      <c r="G3147">
        <v>99.825320469999994</v>
      </c>
      <c r="H3147">
        <v>98.812430980000002</v>
      </c>
      <c r="I3147">
        <v>97.820054949999999</v>
      </c>
      <c r="J3147">
        <v>96.847573710000006</v>
      </c>
      <c r="K3147">
        <v>95.894393300000004</v>
      </c>
      <c r="L3147">
        <v>94.959943159999995</v>
      </c>
      <c r="M3147">
        <v>94.043675070000006</v>
      </c>
      <c r="N3147">
        <v>93.145062010000004</v>
      </c>
    </row>
    <row r="3148" spans="1:14" x14ac:dyDescent="0.45">
      <c r="A3148" t="s">
        <v>1601</v>
      </c>
      <c r="B3148" s="6">
        <v>43787</v>
      </c>
      <c r="C3148">
        <v>2.48</v>
      </c>
      <c r="D3148" s="6">
        <v>45614</v>
      </c>
      <c r="E3148" s="6">
        <v>43787</v>
      </c>
      <c r="F3148">
        <v>100.89106683999999</v>
      </c>
      <c r="G3148">
        <v>99.856840599999998</v>
      </c>
      <c r="H3148">
        <v>98.843774980000006</v>
      </c>
      <c r="I3148">
        <v>97.851225299999996</v>
      </c>
      <c r="J3148">
        <v>96.878572860000006</v>
      </c>
      <c r="K3148">
        <v>95.925223619999997</v>
      </c>
      <c r="L3148">
        <v>94.990606979999995</v>
      </c>
      <c r="M3148">
        <v>94.074174659999997</v>
      </c>
      <c r="N3148">
        <v>93.175399580000004</v>
      </c>
    </row>
    <row r="3149" spans="1:14" x14ac:dyDescent="0.45">
      <c r="A3149" t="s">
        <v>1553</v>
      </c>
      <c r="B3149" s="6">
        <v>43787</v>
      </c>
      <c r="C3149">
        <v>2.61</v>
      </c>
      <c r="D3149" s="6">
        <v>45614</v>
      </c>
      <c r="E3149" s="6">
        <v>43787</v>
      </c>
      <c r="F3149">
        <v>101.02842839</v>
      </c>
      <c r="G3149">
        <v>99.993427830000002</v>
      </c>
      <c r="H3149">
        <v>98.979598949999996</v>
      </c>
      <c r="I3149">
        <v>97.986296830000001</v>
      </c>
      <c r="J3149">
        <v>97.012902499999996</v>
      </c>
      <c r="K3149">
        <v>96.058821679999994</v>
      </c>
      <c r="L3149">
        <v>95.123483519999994</v>
      </c>
      <c r="M3149">
        <v>94.20633952</v>
      </c>
      <c r="N3149">
        <v>93.306862370000005</v>
      </c>
    </row>
    <row r="3150" spans="1:14" x14ac:dyDescent="0.45">
      <c r="A3150" t="s">
        <v>1378</v>
      </c>
      <c r="B3150" s="6">
        <v>43784</v>
      </c>
      <c r="C3150">
        <v>2.35</v>
      </c>
      <c r="D3150" s="6">
        <v>47431</v>
      </c>
      <c r="E3150" s="6">
        <v>43784</v>
      </c>
      <c r="F3150">
        <v>106.63522774</v>
      </c>
      <c r="G3150">
        <v>100.84442447000001</v>
      </c>
      <c r="H3150">
        <v>95.40747786</v>
      </c>
      <c r="I3150">
        <v>90.300917560000002</v>
      </c>
      <c r="J3150">
        <v>85.502947349999999</v>
      </c>
      <c r="K3150">
        <v>80.993317390000001</v>
      </c>
      <c r="L3150">
        <v>76.753206789999993</v>
      </c>
      <c r="M3150">
        <v>72.76511576</v>
      </c>
      <c r="N3150">
        <v>69.012766409999998</v>
      </c>
    </row>
    <row r="3151" spans="1:14" x14ac:dyDescent="0.45">
      <c r="A3151" t="s">
        <v>1371</v>
      </c>
      <c r="B3151" s="6">
        <v>43712</v>
      </c>
      <c r="C3151">
        <v>1.5</v>
      </c>
      <c r="D3151" s="6">
        <v>45539</v>
      </c>
      <c r="E3151" s="6">
        <v>43712</v>
      </c>
      <c r="F3151">
        <v>99.954367489999996</v>
      </c>
      <c r="G3151">
        <v>99.119763050000003</v>
      </c>
      <c r="H3151">
        <v>98.299036979999997</v>
      </c>
      <c r="I3151">
        <v>97.491845429999998</v>
      </c>
      <c r="J3151">
        <v>96.697855820000001</v>
      </c>
      <c r="K3151">
        <v>95.916746419999996</v>
      </c>
      <c r="L3151">
        <v>95.148205840000003</v>
      </c>
      <c r="M3151">
        <v>94.391932690000004</v>
      </c>
      <c r="N3151">
        <v>93.647635120000004</v>
      </c>
    </row>
    <row r="3152" spans="1:14" x14ac:dyDescent="0.45">
      <c r="A3152" t="s">
        <v>1387</v>
      </c>
      <c r="B3152" s="6">
        <v>43714</v>
      </c>
      <c r="C3152">
        <v>1.76</v>
      </c>
      <c r="D3152" s="6">
        <v>45541</v>
      </c>
      <c r="E3152" s="6">
        <v>43714</v>
      </c>
      <c r="F3152">
        <v>100.05377126</v>
      </c>
      <c r="G3152">
        <v>99.215133600000001</v>
      </c>
      <c r="H3152">
        <v>98.390504230000005</v>
      </c>
      <c r="I3152">
        <v>97.579534429999995</v>
      </c>
      <c r="J3152">
        <v>96.781886990000004</v>
      </c>
      <c r="K3152">
        <v>95.997235680000003</v>
      </c>
      <c r="L3152">
        <v>95.225264890000005</v>
      </c>
      <c r="M3152">
        <v>94.465669140000003</v>
      </c>
      <c r="N3152">
        <v>93.718152669999995</v>
      </c>
    </row>
    <row r="3153" spans="1:14" x14ac:dyDescent="0.45">
      <c r="A3153" t="s">
        <v>922</v>
      </c>
      <c r="B3153" s="6">
        <v>43608</v>
      </c>
      <c r="C3153">
        <v>2.5499999999999998</v>
      </c>
      <c r="D3153" s="6">
        <v>45427</v>
      </c>
      <c r="E3153" s="6">
        <v>43608</v>
      </c>
      <c r="F3153">
        <v>100.47065554</v>
      </c>
      <c r="G3153">
        <v>99.932491850000005</v>
      </c>
      <c r="H3153">
        <v>99.400095109999995</v>
      </c>
      <c r="I3153">
        <v>98.873372810000006</v>
      </c>
      <c r="J3153">
        <v>98.352234420000002</v>
      </c>
      <c r="K3153">
        <v>97.836591299999995</v>
      </c>
      <c r="L3153">
        <v>97.326356730000001</v>
      </c>
      <c r="M3153">
        <v>96.821445780000005</v>
      </c>
      <c r="N3153">
        <v>96.321775290000005</v>
      </c>
    </row>
    <row r="3154" spans="1:14" x14ac:dyDescent="0.45">
      <c r="A3154" t="s">
        <v>835</v>
      </c>
      <c r="B3154" s="6">
        <v>43607</v>
      </c>
      <c r="C3154">
        <v>2.5499999999999998</v>
      </c>
      <c r="D3154" s="6">
        <v>45434</v>
      </c>
      <c r="E3154" s="6">
        <v>43607</v>
      </c>
      <c r="F3154">
        <v>100.47284377</v>
      </c>
      <c r="G3154">
        <v>99.916073260000005</v>
      </c>
      <c r="H3154">
        <v>99.365470830000007</v>
      </c>
      <c r="I3154">
        <v>98.820934260000001</v>
      </c>
      <c r="J3154">
        <v>98.282363619999998</v>
      </c>
      <c r="K3154">
        <v>97.749661140000001</v>
      </c>
      <c r="L3154">
        <v>97.222731199999998</v>
      </c>
      <c r="M3154">
        <v>96.701480230000001</v>
      </c>
      <c r="N3154">
        <v>96.185816680000002</v>
      </c>
    </row>
    <row r="3155" spans="1:14" x14ac:dyDescent="0.45">
      <c r="A3155" t="s">
        <v>885</v>
      </c>
      <c r="B3155" s="6">
        <v>43608</v>
      </c>
      <c r="C3155">
        <v>2.5</v>
      </c>
      <c r="D3155" s="6">
        <v>45331</v>
      </c>
      <c r="E3155" s="6">
        <v>43608</v>
      </c>
      <c r="F3155">
        <v>100.26176502</v>
      </c>
      <c r="G3155">
        <v>99.983486560000003</v>
      </c>
      <c r="H3155">
        <v>99.706760720000005</v>
      </c>
      <c r="I3155">
        <v>99.431574459999993</v>
      </c>
      <c r="J3155">
        <v>99.157914890000001</v>
      </c>
      <c r="K3155">
        <v>98.885769249999996</v>
      </c>
      <c r="L3155">
        <v>98.615124929999993</v>
      </c>
      <c r="M3155">
        <v>98.34596947</v>
      </c>
      <c r="N3155">
        <v>98.078290530000004</v>
      </c>
    </row>
    <row r="3156" spans="1:14" x14ac:dyDescent="0.45">
      <c r="A3156" t="s">
        <v>836</v>
      </c>
      <c r="B3156" s="6">
        <v>43608</v>
      </c>
      <c r="C3156">
        <v>2.5</v>
      </c>
      <c r="D3156" s="6">
        <v>45245</v>
      </c>
      <c r="E3156" s="6">
        <v>43608</v>
      </c>
      <c r="F3156">
        <v>100.04101047</v>
      </c>
      <c r="G3156">
        <v>99.999418860000006</v>
      </c>
      <c r="H3156">
        <v>99.957878429999994</v>
      </c>
      <c r="I3156">
        <v>99.916389089999996</v>
      </c>
      <c r="J3156">
        <v>99.874950729999995</v>
      </c>
      <c r="K3156">
        <v>99.833563249999997</v>
      </c>
      <c r="L3156">
        <v>99.792226560000003</v>
      </c>
      <c r="M3156">
        <v>99.750940560000004</v>
      </c>
      <c r="N3156">
        <v>99.709705150000005</v>
      </c>
    </row>
    <row r="3157" spans="1:14" x14ac:dyDescent="0.45">
      <c r="A3157" t="s">
        <v>884</v>
      </c>
      <c r="B3157" s="6">
        <v>43608</v>
      </c>
      <c r="C3157">
        <v>2.5099999999999998</v>
      </c>
      <c r="D3157" s="6">
        <v>45366</v>
      </c>
      <c r="E3157" s="6">
        <v>43608</v>
      </c>
      <c r="F3157">
        <v>100.34397574</v>
      </c>
      <c r="G3157">
        <v>99.970334750000006</v>
      </c>
      <c r="H3157">
        <v>99.599485670000007</v>
      </c>
      <c r="I3157">
        <v>99.231397139999999</v>
      </c>
      <c r="J3157">
        <v>98.8660383</v>
      </c>
      <c r="K3157">
        <v>98.503378740000002</v>
      </c>
      <c r="L3157">
        <v>98.143388470000005</v>
      </c>
      <c r="M3157">
        <v>97.786038000000005</v>
      </c>
      <c r="N3157">
        <v>97.431298240000004</v>
      </c>
    </row>
    <row r="3158" spans="1:14" x14ac:dyDescent="0.45">
      <c r="A3158" t="s">
        <v>907</v>
      </c>
      <c r="B3158" s="6">
        <v>43608</v>
      </c>
      <c r="C3158">
        <v>2.5099999999999998</v>
      </c>
      <c r="D3158" s="6">
        <v>45383</v>
      </c>
      <c r="E3158" s="6">
        <v>43608</v>
      </c>
      <c r="F3158">
        <v>100.38136534</v>
      </c>
      <c r="G3158">
        <v>99.961597479999995</v>
      </c>
      <c r="H3158">
        <v>99.545332819999999</v>
      </c>
      <c r="I3158">
        <v>99.132527690000003</v>
      </c>
      <c r="J3158">
        <v>98.723139110000005</v>
      </c>
      <c r="K3158">
        <v>98.317124840000005</v>
      </c>
      <c r="L3158">
        <v>97.914443320000004</v>
      </c>
      <c r="M3158">
        <v>97.515053649999999</v>
      </c>
      <c r="N3158">
        <v>97.118915630000004</v>
      </c>
    </row>
    <row r="3159" spans="1:14" x14ac:dyDescent="0.45">
      <c r="A3159" t="s">
        <v>855</v>
      </c>
      <c r="B3159" s="6">
        <v>43608</v>
      </c>
      <c r="C3159">
        <v>2.5099999999999998</v>
      </c>
      <c r="D3159" s="6">
        <v>45366</v>
      </c>
      <c r="E3159" s="6">
        <v>43608</v>
      </c>
      <c r="F3159">
        <v>100.34397574</v>
      </c>
      <c r="G3159">
        <v>99.970334750000006</v>
      </c>
      <c r="H3159">
        <v>99.599485670000007</v>
      </c>
      <c r="I3159">
        <v>99.231397139999999</v>
      </c>
      <c r="J3159">
        <v>98.8660383</v>
      </c>
      <c r="K3159">
        <v>98.503378729999994</v>
      </c>
      <c r="L3159">
        <v>98.143388470000005</v>
      </c>
      <c r="M3159">
        <v>97.786038000000005</v>
      </c>
      <c r="N3159">
        <v>97.431298240000004</v>
      </c>
    </row>
    <row r="3160" spans="1:14" x14ac:dyDescent="0.45">
      <c r="A3160" t="s">
        <v>1448</v>
      </c>
      <c r="B3160" s="6">
        <v>43717</v>
      </c>
      <c r="C3160">
        <v>1.88</v>
      </c>
      <c r="D3160" s="6">
        <v>45544</v>
      </c>
      <c r="E3160" s="6">
        <v>43717</v>
      </c>
      <c r="F3160">
        <v>100.16030884</v>
      </c>
      <c r="G3160">
        <v>99.313289400000002</v>
      </c>
      <c r="H3160">
        <v>98.480551120000001</v>
      </c>
      <c r="I3160">
        <v>97.661735050000004</v>
      </c>
      <c r="J3160">
        <v>96.856494229999996</v>
      </c>
      <c r="K3160">
        <v>96.064493100000007</v>
      </c>
      <c r="L3160">
        <v>95.285407120000002</v>
      </c>
      <c r="M3160">
        <v>94.518922270000004</v>
      </c>
      <c r="N3160">
        <v>93.76473464</v>
      </c>
    </row>
    <row r="3161" spans="1:14" x14ac:dyDescent="0.45">
      <c r="A3161" t="s">
        <v>1539</v>
      </c>
      <c r="B3161" s="6">
        <v>43724</v>
      </c>
      <c r="C3161">
        <v>1.86</v>
      </c>
      <c r="D3161" s="6">
        <v>45551</v>
      </c>
      <c r="E3161" s="6">
        <v>43724</v>
      </c>
      <c r="F3161">
        <v>100.15123794</v>
      </c>
      <c r="G3161">
        <v>99.285874070000006</v>
      </c>
      <c r="H3161">
        <v>98.43541836</v>
      </c>
      <c r="I3161">
        <v>97.59948799</v>
      </c>
      <c r="J3161">
        <v>96.777713129999995</v>
      </c>
      <c r="K3161">
        <v>95.969736459999993</v>
      </c>
      <c r="L3161">
        <v>95.175212549999998</v>
      </c>
      <c r="M3161">
        <v>94.393807460000005</v>
      </c>
      <c r="N3161">
        <v>93.625198220000001</v>
      </c>
    </row>
    <row r="3162" spans="1:14" x14ac:dyDescent="0.45">
      <c r="A3162" t="s">
        <v>1388</v>
      </c>
      <c r="B3162" s="6">
        <v>43719</v>
      </c>
      <c r="C3162">
        <v>1.86</v>
      </c>
      <c r="D3162" s="6">
        <v>45546</v>
      </c>
      <c r="E3162" s="6">
        <v>43719</v>
      </c>
      <c r="F3162">
        <v>100.14535548000001</v>
      </c>
      <c r="G3162">
        <v>99.29315149</v>
      </c>
      <c r="H3162">
        <v>98.455406460000006</v>
      </c>
      <c r="I3162">
        <v>97.631754709999996</v>
      </c>
      <c r="J3162">
        <v>96.821842770000003</v>
      </c>
      <c r="K3162">
        <v>96.025328959999996</v>
      </c>
      <c r="L3162">
        <v>95.241882790000005</v>
      </c>
      <c r="M3162">
        <v>94.471184620000002</v>
      </c>
      <c r="N3162">
        <v>93.712925130000002</v>
      </c>
    </row>
    <row r="3163" spans="1:14" x14ac:dyDescent="0.45">
      <c r="A3163" t="s">
        <v>856</v>
      </c>
      <c r="B3163" s="6">
        <v>43609</v>
      </c>
      <c r="C3163">
        <v>2.4700000000000002</v>
      </c>
      <c r="D3163" s="6">
        <v>45436</v>
      </c>
      <c r="E3163" s="6">
        <v>43609</v>
      </c>
      <c r="F3163">
        <v>100.42543343</v>
      </c>
      <c r="G3163">
        <v>99.863537539999996</v>
      </c>
      <c r="H3163">
        <v>99.307923500000001</v>
      </c>
      <c r="I3163">
        <v>98.758486329999997</v>
      </c>
      <c r="J3163">
        <v>98.215123390000002</v>
      </c>
      <c r="K3163">
        <v>97.677734259999994</v>
      </c>
      <c r="L3163">
        <v>97.146220779999993</v>
      </c>
      <c r="M3163">
        <v>96.620486880000001</v>
      </c>
      <c r="N3163">
        <v>96.100438629999999</v>
      </c>
    </row>
    <row r="3164" spans="1:14" x14ac:dyDescent="0.45">
      <c r="A3164" t="s">
        <v>1466</v>
      </c>
      <c r="B3164" s="6">
        <v>43788</v>
      </c>
      <c r="C3164">
        <v>1.8</v>
      </c>
      <c r="D3164" s="6">
        <v>45615</v>
      </c>
      <c r="E3164" s="6">
        <v>43788</v>
      </c>
      <c r="F3164">
        <v>100.29644625</v>
      </c>
      <c r="G3164">
        <v>99.261189079999994</v>
      </c>
      <c r="H3164">
        <v>98.247215319999995</v>
      </c>
      <c r="I3164">
        <v>97.253873900000002</v>
      </c>
      <c r="J3164">
        <v>96.280540040000005</v>
      </c>
      <c r="K3164">
        <v>95.326614000000006</v>
      </c>
      <c r="L3164">
        <v>94.391519770000002</v>
      </c>
      <c r="M3164">
        <v>93.474703939999998</v>
      </c>
      <c r="N3164">
        <v>92.575634620000002</v>
      </c>
    </row>
    <row r="3165" spans="1:14" x14ac:dyDescent="0.45">
      <c r="A3165" t="s">
        <v>1398</v>
      </c>
      <c r="B3165" s="6">
        <v>43789</v>
      </c>
      <c r="C3165">
        <v>2.63</v>
      </c>
      <c r="D3165" s="6">
        <v>49268</v>
      </c>
      <c r="E3165" s="6">
        <v>43789</v>
      </c>
      <c r="F3165">
        <v>110.42179362</v>
      </c>
      <c r="G3165">
        <v>100.27109982</v>
      </c>
      <c r="H3165">
        <v>91.172324149999994</v>
      </c>
      <c r="I3165">
        <v>83.009972669999996</v>
      </c>
      <c r="J3165">
        <v>75.681811120000006</v>
      </c>
      <c r="K3165">
        <v>69.097281240000001</v>
      </c>
      <c r="L3165">
        <v>63.176113309999998</v>
      </c>
      <c r="M3165">
        <v>57.847109680000003</v>
      </c>
      <c r="N3165">
        <v>53.047077629999997</v>
      </c>
    </row>
    <row r="3166" spans="1:14" x14ac:dyDescent="0.45">
      <c r="A3166" t="s">
        <v>1774</v>
      </c>
      <c r="B3166" s="6">
        <v>43789</v>
      </c>
      <c r="C3166">
        <v>2.67</v>
      </c>
      <c r="D3166" s="6">
        <v>49633</v>
      </c>
      <c r="E3166" s="6">
        <v>43789</v>
      </c>
      <c r="F3166">
        <v>110.67248039</v>
      </c>
      <c r="G3166">
        <v>99.745835159999999</v>
      </c>
      <c r="H3166">
        <v>90.039309599999996</v>
      </c>
      <c r="I3166">
        <v>81.408792009999999</v>
      </c>
      <c r="J3166">
        <v>73.727924380000005</v>
      </c>
      <c r="K3166">
        <v>66.885833239999997</v>
      </c>
      <c r="L3166">
        <v>60.785160730000001</v>
      </c>
      <c r="M3166">
        <v>55.340354519999998</v>
      </c>
      <c r="N3166">
        <v>50.476181750000002</v>
      </c>
    </row>
    <row r="3167" spans="1:14" x14ac:dyDescent="0.45">
      <c r="A3167" t="s">
        <v>1379</v>
      </c>
      <c r="B3167" s="6">
        <v>43789</v>
      </c>
      <c r="C3167">
        <v>2.23</v>
      </c>
      <c r="D3167" s="6">
        <v>47438</v>
      </c>
      <c r="E3167" s="6">
        <v>43789</v>
      </c>
      <c r="F3167">
        <v>105.92815389</v>
      </c>
      <c r="G3167">
        <v>100.14066706</v>
      </c>
      <c r="H3167">
        <v>94.708136280000005</v>
      </c>
      <c r="I3167">
        <v>89.606946170000001</v>
      </c>
      <c r="J3167">
        <v>84.815170800000004</v>
      </c>
      <c r="K3167">
        <v>80.312444350000007</v>
      </c>
      <c r="L3167">
        <v>76.079842279999994</v>
      </c>
      <c r="M3167">
        <v>72.099772239999993</v>
      </c>
      <c r="N3167">
        <v>68.355873740000007</v>
      </c>
    </row>
    <row r="3168" spans="1:14" x14ac:dyDescent="0.45">
      <c r="A3168" t="s">
        <v>1400</v>
      </c>
      <c r="B3168" s="6">
        <v>43790</v>
      </c>
      <c r="C3168">
        <v>2.59</v>
      </c>
      <c r="D3168" s="6">
        <v>50364</v>
      </c>
      <c r="E3168" s="6">
        <v>43790</v>
      </c>
      <c r="F3168">
        <v>111.00119813000001</v>
      </c>
      <c r="G3168">
        <v>98.504783829999994</v>
      </c>
      <c r="H3168">
        <v>87.605257899999998</v>
      </c>
      <c r="I3168">
        <v>78.087426930000007</v>
      </c>
      <c r="J3168">
        <v>69.766216130000004</v>
      </c>
      <c r="K3168">
        <v>62.48231552</v>
      </c>
      <c r="L3168">
        <v>56.098474410000001</v>
      </c>
      <c r="M3168">
        <v>50.496344710000002</v>
      </c>
      <c r="N3168">
        <v>45.573789740000002</v>
      </c>
    </row>
    <row r="3169" spans="1:14" x14ac:dyDescent="0.45">
      <c r="A3169" t="s">
        <v>1471</v>
      </c>
      <c r="B3169" s="6">
        <v>43790</v>
      </c>
      <c r="C3169">
        <v>2.2799999999999998</v>
      </c>
      <c r="D3169" s="6">
        <v>47424</v>
      </c>
      <c r="E3169" s="6">
        <v>43790</v>
      </c>
      <c r="F3169">
        <v>106.22096793</v>
      </c>
      <c r="G3169">
        <v>100.45977673</v>
      </c>
      <c r="H3169">
        <v>95.049914520000002</v>
      </c>
      <c r="I3169">
        <v>89.968130650000006</v>
      </c>
      <c r="J3169">
        <v>85.192828860000006</v>
      </c>
      <c r="K3169">
        <v>80.703941389999997</v>
      </c>
      <c r="L3169">
        <v>76.482813230000005</v>
      </c>
      <c r="M3169">
        <v>72.512095740000007</v>
      </c>
      <c r="N3169">
        <v>68.775648860000004</v>
      </c>
    </row>
    <row r="3170" spans="1:14" x14ac:dyDescent="0.45">
      <c r="A3170" t="s">
        <v>1399</v>
      </c>
      <c r="B3170" s="6">
        <v>43790</v>
      </c>
      <c r="C3170">
        <v>1.77</v>
      </c>
      <c r="D3170" s="6">
        <v>45617</v>
      </c>
      <c r="E3170" s="6">
        <v>43790</v>
      </c>
      <c r="F3170">
        <v>100.2657257</v>
      </c>
      <c r="G3170">
        <v>99.22545212</v>
      </c>
      <c r="H3170">
        <v>98.206671479999997</v>
      </c>
      <c r="I3170">
        <v>97.208723120000002</v>
      </c>
      <c r="J3170">
        <v>96.230973180000007</v>
      </c>
      <c r="K3170">
        <v>95.272813330000005</v>
      </c>
      <c r="L3170">
        <v>94.333659400000002</v>
      </c>
      <c r="M3170">
        <v>93.412950300000006</v>
      </c>
      <c r="N3170">
        <v>92.510146789999993</v>
      </c>
    </row>
    <row r="3171" spans="1:14" x14ac:dyDescent="0.45">
      <c r="A3171" t="s">
        <v>1554</v>
      </c>
      <c r="B3171" s="6">
        <v>43790</v>
      </c>
      <c r="C3171">
        <v>2.5499999999999998</v>
      </c>
      <c r="D3171" s="6">
        <v>50000</v>
      </c>
      <c r="E3171" s="6">
        <v>43790</v>
      </c>
      <c r="F3171">
        <v>110.48503608999999</v>
      </c>
      <c r="G3171">
        <v>98.738706160000007</v>
      </c>
      <c r="H3171">
        <v>88.402937170000001</v>
      </c>
      <c r="I3171">
        <v>79.299018820000001</v>
      </c>
      <c r="J3171">
        <v>71.271793700000003</v>
      </c>
      <c r="K3171">
        <v>64.186445210000002</v>
      </c>
      <c r="L3171">
        <v>57.925737560000002</v>
      </c>
      <c r="M3171">
        <v>52.387642290000002</v>
      </c>
      <c r="N3171">
        <v>47.483295519999999</v>
      </c>
    </row>
    <row r="3172" spans="1:14" x14ac:dyDescent="0.45">
      <c r="A3172" t="s">
        <v>1540</v>
      </c>
      <c r="B3172" s="6">
        <v>43718</v>
      </c>
      <c r="C3172">
        <v>1.86</v>
      </c>
      <c r="D3172" s="6">
        <v>45545</v>
      </c>
      <c r="E3172" s="6">
        <v>43718</v>
      </c>
      <c r="F3172">
        <v>100.14417947</v>
      </c>
      <c r="G3172">
        <v>99.294608299999993</v>
      </c>
      <c r="H3172">
        <v>98.459406639999997</v>
      </c>
      <c r="I3172">
        <v>97.638212199999998</v>
      </c>
      <c r="J3172">
        <v>96.830674770000002</v>
      </c>
      <c r="K3172">
        <v>96.036455739999994</v>
      </c>
      <c r="L3172">
        <v>95.255227619999999</v>
      </c>
      <c r="M3172">
        <v>94.486673580000001</v>
      </c>
      <c r="N3172">
        <v>93.730487019999998</v>
      </c>
    </row>
    <row r="3173" spans="1:14" x14ac:dyDescent="0.45">
      <c r="A3173" t="s">
        <v>1775</v>
      </c>
      <c r="B3173" s="6">
        <v>43795</v>
      </c>
      <c r="C3173">
        <v>3.2</v>
      </c>
      <c r="D3173" s="6">
        <v>50367</v>
      </c>
      <c r="E3173" s="6">
        <v>43795</v>
      </c>
      <c r="F3173">
        <v>117.27604837</v>
      </c>
      <c r="G3173">
        <v>104.47451006999999</v>
      </c>
      <c r="H3173">
        <v>93.288395170000001</v>
      </c>
      <c r="I3173">
        <v>83.501549170000004</v>
      </c>
      <c r="J3173">
        <v>74.927928829999999</v>
      </c>
      <c r="K3173">
        <v>67.407264470000001</v>
      </c>
      <c r="L3173">
        <v>60.801366360000003</v>
      </c>
      <c r="M3173">
        <v>54.990976709999998</v>
      </c>
      <c r="N3173">
        <v>49.873084509999998</v>
      </c>
    </row>
    <row r="3174" spans="1:14" x14ac:dyDescent="0.45">
      <c r="A3174" t="s">
        <v>1776</v>
      </c>
      <c r="B3174" s="6">
        <v>43795</v>
      </c>
      <c r="C3174">
        <v>3.4</v>
      </c>
      <c r="D3174" s="6">
        <v>50731</v>
      </c>
      <c r="E3174" s="6">
        <v>43795</v>
      </c>
      <c r="F3174">
        <v>120.76749245000001</v>
      </c>
      <c r="G3174">
        <v>107.01506293</v>
      </c>
      <c r="H3174">
        <v>95.092450709999994</v>
      </c>
      <c r="I3174">
        <v>84.741019789999996</v>
      </c>
      <c r="J3174">
        <v>75.740179749999996</v>
      </c>
      <c r="K3174">
        <v>67.901604759999998</v>
      </c>
      <c r="L3174">
        <v>61.064356580000002</v>
      </c>
      <c r="M3174">
        <v>55.090766600000002</v>
      </c>
      <c r="N3174">
        <v>49.862955360000001</v>
      </c>
    </row>
    <row r="3175" spans="1:14" x14ac:dyDescent="0.45">
      <c r="A3175" t="s">
        <v>1467</v>
      </c>
      <c r="B3175" s="6">
        <v>43795</v>
      </c>
      <c r="C3175">
        <v>3.11</v>
      </c>
      <c r="D3175" s="6">
        <v>51096</v>
      </c>
      <c r="E3175" s="6">
        <v>43795</v>
      </c>
      <c r="F3175">
        <v>117.99660439</v>
      </c>
      <c r="G3175">
        <v>103.73644788999999</v>
      </c>
      <c r="H3175">
        <v>91.486420190000004</v>
      </c>
      <c r="I3175">
        <v>80.946066939999994</v>
      </c>
      <c r="J3175">
        <v>71.861584559999997</v>
      </c>
      <c r="K3175">
        <v>64.018351569999993</v>
      </c>
      <c r="L3175">
        <v>57.23468845</v>
      </c>
      <c r="M3175">
        <v>51.356638859999997</v>
      </c>
      <c r="N3175">
        <v>46.253600820000003</v>
      </c>
    </row>
    <row r="3176" spans="1:14" x14ac:dyDescent="0.45">
      <c r="A3176" t="s">
        <v>1380</v>
      </c>
      <c r="B3176" s="6">
        <v>43794</v>
      </c>
      <c r="C3176">
        <v>2.29</v>
      </c>
      <c r="D3176" s="6">
        <v>47445</v>
      </c>
      <c r="E3176" s="6">
        <v>43794</v>
      </c>
      <c r="F3176">
        <v>106.28473972</v>
      </c>
      <c r="G3176">
        <v>100.46933401</v>
      </c>
      <c r="H3176">
        <v>95.011351970000007</v>
      </c>
      <c r="I3176">
        <v>89.886960200000004</v>
      </c>
      <c r="J3176">
        <v>85.07403454</v>
      </c>
      <c r="K3176">
        <v>80.552028829999998</v>
      </c>
      <c r="L3176">
        <v>76.301854460000001</v>
      </c>
      <c r="M3176">
        <v>72.305769699999999</v>
      </c>
      <c r="N3176">
        <v>68.547277980000004</v>
      </c>
    </row>
    <row r="3177" spans="1:14" x14ac:dyDescent="0.45">
      <c r="A3177" t="s">
        <v>1472</v>
      </c>
      <c r="B3177" s="6">
        <v>43795</v>
      </c>
      <c r="C3177">
        <v>1.91</v>
      </c>
      <c r="D3177" s="6">
        <v>46351</v>
      </c>
      <c r="E3177" s="6">
        <v>43795</v>
      </c>
      <c r="F3177">
        <v>102.65459799999999</v>
      </c>
      <c r="G3177">
        <v>99.669276319999994</v>
      </c>
      <c r="H3177">
        <v>96.786264680000002</v>
      </c>
      <c r="I3177">
        <v>94.001482409999994</v>
      </c>
      <c r="J3177">
        <v>91.311036659999999</v>
      </c>
      <c r="K3177">
        <v>88.711212450000005</v>
      </c>
      <c r="L3177">
        <v>86.198463390000001</v>
      </c>
      <c r="M3177">
        <v>83.769402959999994</v>
      </c>
      <c r="N3177">
        <v>81.420796229999993</v>
      </c>
    </row>
    <row r="3178" spans="1:14" x14ac:dyDescent="0.45">
      <c r="A3178" t="s">
        <v>1603</v>
      </c>
      <c r="B3178" s="6">
        <v>43795</v>
      </c>
      <c r="C3178">
        <v>1.81</v>
      </c>
      <c r="D3178" s="6">
        <v>45804</v>
      </c>
      <c r="E3178" s="6">
        <v>43795</v>
      </c>
      <c r="F3178">
        <v>100.70291878</v>
      </c>
      <c r="G3178">
        <v>99.168236410000006</v>
      </c>
      <c r="H3178">
        <v>97.664283249999997</v>
      </c>
      <c r="I3178">
        <v>96.190204159999993</v>
      </c>
      <c r="J3178">
        <v>94.745175450000005</v>
      </c>
      <c r="K3178">
        <v>93.328403429999995</v>
      </c>
      <c r="L3178">
        <v>91.939122999999995</v>
      </c>
      <c r="M3178">
        <v>90.576596379999998</v>
      </c>
      <c r="N3178">
        <v>89.240111850000005</v>
      </c>
    </row>
    <row r="3179" spans="1:14" x14ac:dyDescent="0.45">
      <c r="A3179" t="s">
        <v>1777</v>
      </c>
      <c r="B3179" s="6">
        <v>43798</v>
      </c>
      <c r="C3179">
        <v>1.99</v>
      </c>
      <c r="D3179" s="6">
        <v>45625</v>
      </c>
      <c r="E3179" s="6">
        <v>43798</v>
      </c>
      <c r="F3179">
        <v>100.38232218</v>
      </c>
      <c r="G3179">
        <v>99.322481940000003</v>
      </c>
      <c r="H3179">
        <v>98.28492885</v>
      </c>
      <c r="I3179">
        <v>97.268965899999998</v>
      </c>
      <c r="J3179">
        <v>96.273924879999996</v>
      </c>
      <c r="K3179">
        <v>95.299164899999994</v>
      </c>
      <c r="L3179">
        <v>94.344070970000004</v>
      </c>
      <c r="M3179">
        <v>93.408052760000004</v>
      </c>
      <c r="N3179">
        <v>92.490543349999996</v>
      </c>
    </row>
    <row r="3180" spans="1:14" x14ac:dyDescent="0.45">
      <c r="A3180" t="s">
        <v>1722</v>
      </c>
      <c r="B3180" s="6">
        <v>43721</v>
      </c>
      <c r="C3180">
        <v>2.08</v>
      </c>
      <c r="D3180" s="6">
        <v>45548</v>
      </c>
      <c r="E3180" s="6">
        <v>43721</v>
      </c>
      <c r="F3180">
        <v>100.34047198</v>
      </c>
      <c r="G3180">
        <v>99.482086159999994</v>
      </c>
      <c r="H3180">
        <v>98.638349610000006</v>
      </c>
      <c r="I3180">
        <v>97.808889570000005</v>
      </c>
      <c r="J3180">
        <v>96.993345869999999</v>
      </c>
      <c r="K3180">
        <v>96.191370370000001</v>
      </c>
      <c r="L3180">
        <v>95.402626440000006</v>
      </c>
      <c r="M3180">
        <v>94.626788540000007</v>
      </c>
      <c r="N3180">
        <v>93.863541720000001</v>
      </c>
    </row>
    <row r="3181" spans="1:14" x14ac:dyDescent="0.45">
      <c r="A3181" t="s">
        <v>1372</v>
      </c>
      <c r="B3181" s="6">
        <v>43727</v>
      </c>
      <c r="C3181">
        <v>1.8</v>
      </c>
      <c r="D3181" s="6">
        <v>45554</v>
      </c>
      <c r="E3181" s="6">
        <v>43727</v>
      </c>
      <c r="F3181">
        <v>100.23131223</v>
      </c>
      <c r="G3181">
        <v>99.355895559999993</v>
      </c>
      <c r="H3181">
        <v>98.49572053</v>
      </c>
      <c r="I3181">
        <v>97.650391670000005</v>
      </c>
      <c r="J3181">
        <v>96.819527059999999</v>
      </c>
      <c r="K3181">
        <v>96.002757810000006</v>
      </c>
      <c r="L3181">
        <v>95.199727480000007</v>
      </c>
      <c r="M3181">
        <v>94.410091550000004</v>
      </c>
      <c r="N3181">
        <v>93.633516950000001</v>
      </c>
    </row>
    <row r="3182" spans="1:14" x14ac:dyDescent="0.45">
      <c r="A3182" t="s">
        <v>1389</v>
      </c>
      <c r="B3182" s="6">
        <v>43727</v>
      </c>
      <c r="C3182">
        <v>2.04</v>
      </c>
      <c r="D3182" s="6">
        <v>45554</v>
      </c>
      <c r="E3182" s="6">
        <v>43727</v>
      </c>
      <c r="F3182">
        <v>100.31543874</v>
      </c>
      <c r="G3182">
        <v>99.441405160000002</v>
      </c>
      <c r="H3182">
        <v>98.582560279999996</v>
      </c>
      <c r="I3182">
        <v>97.738510680000005</v>
      </c>
      <c r="J3182">
        <v>96.90887644</v>
      </c>
      <c r="K3182">
        <v>96.093290539999998</v>
      </c>
      <c r="L3182">
        <v>95.291398330000007</v>
      </c>
      <c r="M3182">
        <v>94.50285701</v>
      </c>
      <c r="N3182">
        <v>93.727335170000003</v>
      </c>
    </row>
    <row r="3183" spans="1:14" x14ac:dyDescent="0.45">
      <c r="A3183" t="s">
        <v>1766</v>
      </c>
      <c r="B3183" s="6">
        <v>43731</v>
      </c>
      <c r="C3183">
        <v>1.74</v>
      </c>
      <c r="D3183" s="6">
        <v>45558</v>
      </c>
      <c r="E3183" s="6">
        <v>43731</v>
      </c>
      <c r="F3183">
        <v>100.18274313000001</v>
      </c>
      <c r="G3183">
        <v>99.297035050000005</v>
      </c>
      <c r="H3183">
        <v>98.426930100000007</v>
      </c>
      <c r="I3183">
        <v>97.572018799999995</v>
      </c>
      <c r="J3183">
        <v>96.731905839999996</v>
      </c>
      <c r="K3183">
        <v>95.906209559999994</v>
      </c>
      <c r="L3183">
        <v>95.094561299999995</v>
      </c>
      <c r="M3183">
        <v>94.296604909999999</v>
      </c>
      <c r="N3183">
        <v>93.511996150000002</v>
      </c>
    </row>
    <row r="3184" spans="1:14" x14ac:dyDescent="0.45">
      <c r="A3184" t="s">
        <v>1390</v>
      </c>
      <c r="B3184" s="6">
        <v>43731</v>
      </c>
      <c r="C3184">
        <v>2.0499999999999998</v>
      </c>
      <c r="D3184" s="6">
        <v>47385</v>
      </c>
      <c r="E3184" s="6">
        <v>43731</v>
      </c>
      <c r="F3184">
        <v>105.59534063</v>
      </c>
      <c r="G3184">
        <v>99.920307820000005</v>
      </c>
      <c r="H3184">
        <v>94.586828120000007</v>
      </c>
      <c r="I3184">
        <v>89.572616440000004</v>
      </c>
      <c r="J3184">
        <v>84.856949779999994</v>
      </c>
      <c r="K3184">
        <v>80.420550230000003</v>
      </c>
      <c r="L3184">
        <v>76.245477260000001</v>
      </c>
      <c r="M3184">
        <v>72.315028589999997</v>
      </c>
      <c r="N3184">
        <v>68.613648859999998</v>
      </c>
    </row>
    <row r="3185" spans="1:14" x14ac:dyDescent="0.45">
      <c r="A3185" t="s">
        <v>1541</v>
      </c>
      <c r="B3185" s="6">
        <v>43731</v>
      </c>
      <c r="C3185">
        <v>1.96</v>
      </c>
      <c r="D3185" s="6">
        <v>45471</v>
      </c>
      <c r="E3185" s="6">
        <v>43731</v>
      </c>
      <c r="F3185">
        <v>100.12529401</v>
      </c>
      <c r="G3185">
        <v>99.471529689999997</v>
      </c>
      <c r="H3185">
        <v>98.826275670000001</v>
      </c>
      <c r="I3185">
        <v>98.189366699999994</v>
      </c>
      <c r="J3185">
        <v>97.560641750000002</v>
      </c>
      <c r="K3185">
        <v>96.93994395</v>
      </c>
      <c r="L3185">
        <v>96.327120379999997</v>
      </c>
      <c r="M3185">
        <v>95.722021990000002</v>
      </c>
      <c r="N3185">
        <v>95.124503489999995</v>
      </c>
    </row>
    <row r="3186" spans="1:14" x14ac:dyDescent="0.45">
      <c r="A3186" t="s">
        <v>1373</v>
      </c>
      <c r="B3186" s="6">
        <v>43731</v>
      </c>
      <c r="C3186">
        <v>1.96</v>
      </c>
      <c r="D3186" s="6">
        <v>45555</v>
      </c>
      <c r="E3186" s="6">
        <v>43731</v>
      </c>
      <c r="F3186">
        <v>100.24548102</v>
      </c>
      <c r="G3186">
        <v>99.36916008</v>
      </c>
      <c r="H3186">
        <v>98.508114280000001</v>
      </c>
      <c r="I3186">
        <v>97.661946810000003</v>
      </c>
      <c r="J3186">
        <v>96.83027448</v>
      </c>
      <c r="K3186">
        <v>96.012727179999999</v>
      </c>
      <c r="L3186">
        <v>95.208947309999999</v>
      </c>
      <c r="M3186">
        <v>94.418589229999995</v>
      </c>
      <c r="N3186">
        <v>93.641318830000003</v>
      </c>
    </row>
    <row r="3187" spans="1:14" x14ac:dyDescent="0.45">
      <c r="A3187" t="s">
        <v>1640</v>
      </c>
      <c r="B3187" s="6">
        <v>43942</v>
      </c>
      <c r="C3187">
        <v>2.1800000000000002</v>
      </c>
      <c r="D3187" s="6">
        <v>45768</v>
      </c>
      <c r="E3187" s="6">
        <v>43942</v>
      </c>
      <c r="F3187">
        <v>100.97924131000001</v>
      </c>
      <c r="G3187">
        <v>99.539374199999997</v>
      </c>
      <c r="H3187">
        <v>98.127157589999996</v>
      </c>
      <c r="I3187">
        <v>96.741865180000005</v>
      </c>
      <c r="J3187">
        <v>95.382795599999994</v>
      </c>
      <c r="K3187">
        <v>94.049271390000001</v>
      </c>
      <c r="L3187">
        <v>92.740637950000007</v>
      </c>
      <c r="M3187">
        <v>91.456262600000002</v>
      </c>
      <c r="N3187">
        <v>90.195533609999998</v>
      </c>
    </row>
    <row r="3188" spans="1:14" x14ac:dyDescent="0.45">
      <c r="A3188" t="s">
        <v>1590</v>
      </c>
      <c r="B3188" s="6">
        <v>43938</v>
      </c>
      <c r="C3188">
        <v>1.35</v>
      </c>
      <c r="D3188" s="6">
        <v>46493</v>
      </c>
      <c r="E3188" s="6">
        <v>43938</v>
      </c>
      <c r="F3188">
        <v>100.80494926999999</v>
      </c>
      <c r="G3188">
        <v>97.492507189999998</v>
      </c>
      <c r="H3188">
        <v>94.306021279999996</v>
      </c>
      <c r="I3188">
        <v>91.240049429999999</v>
      </c>
      <c r="J3188">
        <v>88.289414149999999</v>
      </c>
      <c r="K3188">
        <v>85.449188210000003</v>
      </c>
      <c r="L3188">
        <v>82.714681159999998</v>
      </c>
      <c r="M3188">
        <v>80.081426579999999</v>
      </c>
      <c r="N3188">
        <v>77.54517018</v>
      </c>
    </row>
    <row r="3189" spans="1:14" x14ac:dyDescent="0.45">
      <c r="A3189" t="s">
        <v>34</v>
      </c>
      <c r="B3189" s="6">
        <v>38618</v>
      </c>
      <c r="C3189">
        <v>4.8600000000000003</v>
      </c>
      <c r="D3189" s="6">
        <v>45922</v>
      </c>
      <c r="E3189" s="6">
        <v>38618</v>
      </c>
      <c r="F3189">
        <v>106.83088094999999</v>
      </c>
      <c r="G3189">
        <v>104.92782732000001</v>
      </c>
      <c r="H3189">
        <v>103.0685113</v>
      </c>
      <c r="I3189">
        <v>101.25166691</v>
      </c>
      <c r="J3189">
        <v>99.476073159999999</v>
      </c>
      <c r="K3189">
        <v>97.740552129999998</v>
      </c>
      <c r="L3189">
        <v>96.043967199999997</v>
      </c>
      <c r="M3189">
        <v>94.385221240000007</v>
      </c>
      <c r="N3189">
        <v>92.763255020000003</v>
      </c>
    </row>
    <row r="3190" spans="1:14" x14ac:dyDescent="0.45">
      <c r="A3190" t="s">
        <v>1519</v>
      </c>
      <c r="B3190" s="6">
        <v>43951</v>
      </c>
      <c r="C3190">
        <v>1.95</v>
      </c>
      <c r="D3190" s="6">
        <v>45776</v>
      </c>
      <c r="E3190" s="6">
        <v>43951</v>
      </c>
      <c r="F3190">
        <v>100.66134029</v>
      </c>
      <c r="G3190">
        <v>99.202784589999993</v>
      </c>
      <c r="H3190">
        <v>97.772638409999999</v>
      </c>
      <c r="I3190">
        <v>96.370145350000001</v>
      </c>
      <c r="J3190">
        <v>94.994575339999997</v>
      </c>
      <c r="K3190">
        <v>93.645223549999997</v>
      </c>
      <c r="L3190">
        <v>92.321409250000002</v>
      </c>
      <c r="M3190">
        <v>91.022474810000006</v>
      </c>
      <c r="N3190">
        <v>89.747784690000003</v>
      </c>
    </row>
    <row r="3191" spans="1:14" x14ac:dyDescent="0.45">
      <c r="A3191" t="s">
        <v>1667</v>
      </c>
      <c r="B3191" s="6">
        <v>43951</v>
      </c>
      <c r="C3191">
        <v>1.49</v>
      </c>
      <c r="D3191" s="6">
        <v>45411</v>
      </c>
      <c r="E3191" s="6">
        <v>43951</v>
      </c>
      <c r="F3191">
        <v>99.929458909999994</v>
      </c>
      <c r="G3191">
        <v>99.435530880000002</v>
      </c>
      <c r="H3191">
        <v>98.946468899999999</v>
      </c>
      <c r="I3191">
        <v>98.462201379999996</v>
      </c>
      <c r="J3191">
        <v>97.982658150000006</v>
      </c>
      <c r="K3191">
        <v>97.507770399999998</v>
      </c>
      <c r="L3191">
        <v>97.037470650000003</v>
      </c>
      <c r="M3191">
        <v>96.571692720000001</v>
      </c>
      <c r="N3191">
        <v>96.11037168</v>
      </c>
    </row>
    <row r="3192" spans="1:14" x14ac:dyDescent="0.45">
      <c r="A3192" t="s">
        <v>1801</v>
      </c>
      <c r="B3192" s="6">
        <v>43950</v>
      </c>
      <c r="C3192">
        <v>0.78</v>
      </c>
      <c r="D3192" s="6">
        <v>45776</v>
      </c>
      <c r="E3192" s="6">
        <v>43950</v>
      </c>
      <c r="F3192">
        <v>99.083921329999995</v>
      </c>
      <c r="G3192">
        <v>97.634740949999994</v>
      </c>
      <c r="H3192">
        <v>96.213858180000003</v>
      </c>
      <c r="I3192">
        <v>94.820518669999998</v>
      </c>
      <c r="J3192">
        <v>93.453994420000001</v>
      </c>
      <c r="K3192">
        <v>92.113582570000005</v>
      </c>
      <c r="L3192">
        <v>90.798604400000002</v>
      </c>
      <c r="M3192">
        <v>89.508404200000001</v>
      </c>
      <c r="N3192">
        <v>88.242348329999999</v>
      </c>
    </row>
    <row r="3193" spans="1:14" x14ac:dyDescent="0.45">
      <c r="A3193" t="s">
        <v>1502</v>
      </c>
      <c r="B3193" s="6">
        <v>43952</v>
      </c>
      <c r="C3193">
        <v>2.54</v>
      </c>
      <c r="D3193" s="6">
        <v>45777</v>
      </c>
      <c r="E3193" s="6">
        <v>43952</v>
      </c>
      <c r="F3193">
        <v>101.54900705</v>
      </c>
      <c r="G3193">
        <v>100.08090306</v>
      </c>
      <c r="H3193">
        <v>98.641430209999996</v>
      </c>
      <c r="I3193">
        <v>97.229824820000005</v>
      </c>
      <c r="J3193">
        <v>95.845349859999999</v>
      </c>
      <c r="K3193">
        <v>94.487293809999997</v>
      </c>
      <c r="L3193">
        <v>93.154969550000004</v>
      </c>
      <c r="M3193">
        <v>91.847713310000003</v>
      </c>
      <c r="N3193">
        <v>90.564883660000007</v>
      </c>
    </row>
    <row r="3194" spans="1:14" x14ac:dyDescent="0.45">
      <c r="A3194" t="s">
        <v>1591</v>
      </c>
      <c r="B3194" s="6">
        <v>43952</v>
      </c>
      <c r="C3194">
        <v>1.56</v>
      </c>
      <c r="D3194" s="6">
        <v>45777</v>
      </c>
      <c r="E3194" s="6">
        <v>43952</v>
      </c>
      <c r="F3194">
        <v>100.07902975</v>
      </c>
      <c r="G3194">
        <v>98.622374390000004</v>
      </c>
      <c r="H3194">
        <v>97.194151550000001</v>
      </c>
      <c r="I3194">
        <v>95.79360294</v>
      </c>
      <c r="J3194">
        <v>94.419996749999996</v>
      </c>
      <c r="K3194">
        <v>93.072626490000005</v>
      </c>
      <c r="L3194">
        <v>91.750809840000002</v>
      </c>
      <c r="M3194">
        <v>90.453887699999996</v>
      </c>
      <c r="N3194">
        <v>89.181223119999999</v>
      </c>
    </row>
    <row r="3195" spans="1:14" x14ac:dyDescent="0.45">
      <c r="A3195" t="s">
        <v>1501</v>
      </c>
      <c r="B3195" s="6">
        <v>43952</v>
      </c>
      <c r="C3195">
        <v>2.61</v>
      </c>
      <c r="D3195" s="6">
        <v>45777</v>
      </c>
      <c r="E3195" s="6">
        <v>43952</v>
      </c>
      <c r="F3195">
        <v>101.65400543</v>
      </c>
      <c r="G3195">
        <v>100.18508368000001</v>
      </c>
      <c r="H3195">
        <v>98.744807260000002</v>
      </c>
      <c r="I3195">
        <v>97.332412099999999</v>
      </c>
      <c r="J3195">
        <v>95.947160789999998</v>
      </c>
      <c r="K3195">
        <v>94.588341470000003</v>
      </c>
      <c r="L3195">
        <v>93.255266669999997</v>
      </c>
      <c r="M3195">
        <v>91.947272280000007</v>
      </c>
      <c r="N3195">
        <v>90.663716559999997</v>
      </c>
    </row>
    <row r="3196" spans="1:14" x14ac:dyDescent="0.45">
      <c r="A3196" t="s">
        <v>1700</v>
      </c>
      <c r="B3196" s="6">
        <v>43952</v>
      </c>
      <c r="C3196">
        <v>1.41</v>
      </c>
      <c r="D3196" s="6">
        <v>45412</v>
      </c>
      <c r="E3196" s="6">
        <v>43952</v>
      </c>
      <c r="F3196">
        <v>99.888493170000004</v>
      </c>
      <c r="G3196">
        <v>99.392003250000002</v>
      </c>
      <c r="H3196">
        <v>98.900429430000003</v>
      </c>
      <c r="I3196">
        <v>98.413699059999999</v>
      </c>
      <c r="J3196">
        <v>97.931740930000004</v>
      </c>
      <c r="K3196">
        <v>97.454485199999993</v>
      </c>
      <c r="L3196">
        <v>96.981863390000001</v>
      </c>
      <c r="M3196">
        <v>96.513808359999999</v>
      </c>
      <c r="N3196">
        <v>96.050254229999993</v>
      </c>
    </row>
    <row r="3197" spans="1:14" x14ac:dyDescent="0.45">
      <c r="A3197" t="s">
        <v>1702</v>
      </c>
      <c r="B3197" s="6">
        <v>43952</v>
      </c>
      <c r="C3197">
        <v>2.1800000000000002</v>
      </c>
      <c r="D3197" s="6">
        <v>45777</v>
      </c>
      <c r="E3197" s="6">
        <v>43952</v>
      </c>
      <c r="F3197">
        <v>101.00901539</v>
      </c>
      <c r="G3197">
        <v>99.545117020000006</v>
      </c>
      <c r="H3197">
        <v>98.109776830000001</v>
      </c>
      <c r="I3197">
        <v>96.702233109999995</v>
      </c>
      <c r="J3197">
        <v>95.32175076</v>
      </c>
      <c r="K3197">
        <v>93.967620100000005</v>
      </c>
      <c r="L3197">
        <v>92.639155779999996</v>
      </c>
      <c r="M3197">
        <v>91.335695740000006</v>
      </c>
      <c r="N3197">
        <v>90.056600200000005</v>
      </c>
    </row>
    <row r="3198" spans="1:14" x14ac:dyDescent="0.45">
      <c r="A3198" t="s">
        <v>1503</v>
      </c>
      <c r="B3198" s="6">
        <v>43952</v>
      </c>
      <c r="C3198">
        <v>1.83</v>
      </c>
      <c r="D3198" s="6">
        <v>45777</v>
      </c>
      <c r="E3198" s="6">
        <v>43952</v>
      </c>
      <c r="F3198">
        <v>100.48402350000001</v>
      </c>
      <c r="G3198">
        <v>99.024213919999994</v>
      </c>
      <c r="H3198">
        <v>97.592891589999994</v>
      </c>
      <c r="I3198">
        <v>96.189296720000002</v>
      </c>
      <c r="J3198">
        <v>94.812696079999995</v>
      </c>
      <c r="K3198">
        <v>93.462381769999993</v>
      </c>
      <c r="L3198">
        <v>92.137670170000007</v>
      </c>
      <c r="M3198">
        <v>90.837900880000007</v>
      </c>
      <c r="N3198">
        <v>89.562435719999996</v>
      </c>
    </row>
    <row r="3199" spans="1:14" x14ac:dyDescent="0.45">
      <c r="A3199" t="s">
        <v>1521</v>
      </c>
      <c r="B3199" s="6">
        <v>43952</v>
      </c>
      <c r="C3199">
        <v>2.0699999999999998</v>
      </c>
      <c r="D3199" s="6">
        <v>45777</v>
      </c>
      <c r="E3199" s="6">
        <v>43952</v>
      </c>
      <c r="F3199">
        <v>100.84401794</v>
      </c>
      <c r="G3199">
        <v>99.381404619999998</v>
      </c>
      <c r="H3199">
        <v>97.947327180000002</v>
      </c>
      <c r="I3199">
        <v>96.541024530000001</v>
      </c>
      <c r="J3199">
        <v>95.161762139999993</v>
      </c>
      <c r="K3199">
        <v>93.808830909999998</v>
      </c>
      <c r="L3199">
        <v>92.481546019999996</v>
      </c>
      <c r="M3199">
        <v>91.17924592</v>
      </c>
      <c r="N3199">
        <v>89.901291360000002</v>
      </c>
    </row>
    <row r="3200" spans="1:14" x14ac:dyDescent="0.45">
      <c r="A3200" t="s">
        <v>1802</v>
      </c>
      <c r="B3200" s="6">
        <v>43952</v>
      </c>
      <c r="C3200">
        <v>2.7</v>
      </c>
      <c r="D3200" s="6">
        <v>45777</v>
      </c>
      <c r="E3200" s="6">
        <v>43952</v>
      </c>
      <c r="F3200">
        <v>101.78900335</v>
      </c>
      <c r="G3200">
        <v>100.31903019000001</v>
      </c>
      <c r="H3200">
        <v>98.877720609999997</v>
      </c>
      <c r="I3200">
        <v>97.464310019999999</v>
      </c>
      <c r="J3200">
        <v>96.078060570000005</v>
      </c>
      <c r="K3200">
        <v>94.718259900000007</v>
      </c>
      <c r="L3200">
        <v>93.384220110000001</v>
      </c>
      <c r="M3200">
        <v>92.075276669999994</v>
      </c>
      <c r="N3200">
        <v>90.790787429999995</v>
      </c>
    </row>
    <row r="3201" spans="1:14" x14ac:dyDescent="0.45">
      <c r="A3201" t="s">
        <v>1803</v>
      </c>
      <c r="B3201" s="6">
        <v>43952</v>
      </c>
      <c r="C3201">
        <v>1.43</v>
      </c>
      <c r="D3201" s="6">
        <v>45412</v>
      </c>
      <c r="E3201" s="6">
        <v>43952</v>
      </c>
      <c r="F3201">
        <v>99.898557030000006</v>
      </c>
      <c r="G3201">
        <v>99.402037780000001</v>
      </c>
      <c r="H3201">
        <v>98.91043483</v>
      </c>
      <c r="I3201">
        <v>98.423675540000005</v>
      </c>
      <c r="J3201">
        <v>97.941688690000007</v>
      </c>
      <c r="K3201">
        <v>97.464404439999996</v>
      </c>
      <c r="L3201">
        <v>96.991754319999998</v>
      </c>
      <c r="M3201">
        <v>96.52367117</v>
      </c>
      <c r="N3201">
        <v>96.060089129999994</v>
      </c>
    </row>
    <row r="3202" spans="1:14" x14ac:dyDescent="0.45">
      <c r="A3202" t="s">
        <v>1500</v>
      </c>
      <c r="B3202" s="6">
        <v>43952</v>
      </c>
      <c r="C3202">
        <v>1.54</v>
      </c>
      <c r="D3202" s="6">
        <v>45777</v>
      </c>
      <c r="E3202" s="6">
        <v>43952</v>
      </c>
      <c r="F3202">
        <v>100.04903021</v>
      </c>
      <c r="G3202">
        <v>98.592608499999997</v>
      </c>
      <c r="H3202">
        <v>97.164615249999997</v>
      </c>
      <c r="I3202">
        <v>95.76429229</v>
      </c>
      <c r="J3202">
        <v>94.390907920000004</v>
      </c>
      <c r="K3202">
        <v>93.043755719999993</v>
      </c>
      <c r="L3202">
        <v>91.722153520000006</v>
      </c>
      <c r="M3202">
        <v>90.425442279999999</v>
      </c>
      <c r="N3202">
        <v>89.152985150000006</v>
      </c>
    </row>
    <row r="3203" spans="1:14" x14ac:dyDescent="0.45">
      <c r="A3203" t="s">
        <v>1669</v>
      </c>
      <c r="B3203" s="6">
        <v>43952</v>
      </c>
      <c r="C3203">
        <v>1.54</v>
      </c>
      <c r="D3203" s="6">
        <v>45777</v>
      </c>
      <c r="E3203" s="6">
        <v>43952</v>
      </c>
      <c r="F3203">
        <v>100.04903021</v>
      </c>
      <c r="G3203">
        <v>98.592608499999997</v>
      </c>
      <c r="H3203">
        <v>97.164615249999997</v>
      </c>
      <c r="I3203">
        <v>95.76429229</v>
      </c>
      <c r="J3203">
        <v>94.390907920000004</v>
      </c>
      <c r="K3203">
        <v>93.043755719999993</v>
      </c>
      <c r="L3203">
        <v>91.722153520000006</v>
      </c>
      <c r="M3203">
        <v>90.425442279999999</v>
      </c>
      <c r="N3203">
        <v>89.152985150000006</v>
      </c>
    </row>
    <row r="3204" spans="1:14" x14ac:dyDescent="0.45">
      <c r="A3204" t="s">
        <v>1520</v>
      </c>
      <c r="B3204" s="6">
        <v>43950</v>
      </c>
      <c r="C3204">
        <v>0.66</v>
      </c>
      <c r="D3204" s="6">
        <v>45411</v>
      </c>
      <c r="E3204" s="6">
        <v>43950</v>
      </c>
      <c r="F3204">
        <v>99.572504609999996</v>
      </c>
      <c r="G3204">
        <v>99.078916599999999</v>
      </c>
      <c r="H3204">
        <v>98.590203119999998</v>
      </c>
      <c r="I3204">
        <v>98.106292269999997</v>
      </c>
      <c r="J3204">
        <v>97.627113589999993</v>
      </c>
      <c r="K3204">
        <v>97.152597950000001</v>
      </c>
      <c r="L3204">
        <v>96.682677600000005</v>
      </c>
      <c r="M3204">
        <v>96.21728607</v>
      </c>
      <c r="N3204">
        <v>95.756358180000007</v>
      </c>
    </row>
    <row r="3205" spans="1:14" x14ac:dyDescent="0.45">
      <c r="A3205" t="s">
        <v>1668</v>
      </c>
      <c r="B3205" s="6">
        <v>43950</v>
      </c>
      <c r="C3205">
        <v>0.78</v>
      </c>
      <c r="D3205" s="6">
        <v>45776</v>
      </c>
      <c r="E3205" s="6">
        <v>43950</v>
      </c>
      <c r="F3205">
        <v>99.083921329999995</v>
      </c>
      <c r="G3205">
        <v>97.634740949999994</v>
      </c>
      <c r="H3205">
        <v>96.213858180000003</v>
      </c>
      <c r="I3205">
        <v>94.820518669999998</v>
      </c>
      <c r="J3205">
        <v>93.453994420000001</v>
      </c>
      <c r="K3205">
        <v>92.113582570000005</v>
      </c>
      <c r="L3205">
        <v>90.798604400000002</v>
      </c>
      <c r="M3205">
        <v>89.508404200000001</v>
      </c>
      <c r="N3205">
        <v>88.242348329999999</v>
      </c>
    </row>
    <row r="3206" spans="1:14" x14ac:dyDescent="0.45">
      <c r="A3206" t="s">
        <v>1701</v>
      </c>
      <c r="B3206" s="6">
        <v>43952</v>
      </c>
      <c r="C3206">
        <v>1.86</v>
      </c>
      <c r="D3206" s="6">
        <v>45777</v>
      </c>
      <c r="E3206" s="6">
        <v>43952</v>
      </c>
      <c r="F3206">
        <v>100.52902280000001</v>
      </c>
      <c r="G3206">
        <v>99.068862760000002</v>
      </c>
      <c r="H3206">
        <v>97.637196040000006</v>
      </c>
      <c r="I3206">
        <v>96.233262699999997</v>
      </c>
      <c r="J3206">
        <v>94.856329340000002</v>
      </c>
      <c r="K3206">
        <v>93.505687910000006</v>
      </c>
      <c r="L3206">
        <v>92.180654649999994</v>
      </c>
      <c r="M3206">
        <v>90.880569010000002</v>
      </c>
      <c r="N3206">
        <v>89.604792669999995</v>
      </c>
    </row>
    <row r="3207" spans="1:14" x14ac:dyDescent="0.45">
      <c r="A3207" t="s">
        <v>1749</v>
      </c>
      <c r="B3207" s="6">
        <v>43951</v>
      </c>
      <c r="C3207">
        <v>0.82</v>
      </c>
      <c r="D3207" s="6">
        <v>45412</v>
      </c>
      <c r="E3207" s="6">
        <v>43951</v>
      </c>
      <c r="F3207">
        <v>99.591609270000006</v>
      </c>
      <c r="G3207">
        <v>99.095984849999994</v>
      </c>
      <c r="H3207">
        <v>98.605270320000002</v>
      </c>
      <c r="I3207">
        <v>98.119393119999998</v>
      </c>
      <c r="J3207">
        <v>97.638282099999998</v>
      </c>
      <c r="K3207">
        <v>97.1618675</v>
      </c>
      <c r="L3207">
        <v>96.690080910000006</v>
      </c>
      <c r="M3207">
        <v>96.222855260000003</v>
      </c>
      <c r="N3207">
        <v>95.760124739999995</v>
      </c>
    </row>
    <row r="3208" spans="1:14" x14ac:dyDescent="0.45">
      <c r="A3208" t="s">
        <v>1750</v>
      </c>
      <c r="B3208" s="6">
        <v>43951</v>
      </c>
      <c r="C3208">
        <v>0.94</v>
      </c>
      <c r="D3208" s="6">
        <v>45777</v>
      </c>
      <c r="E3208" s="6">
        <v>43951</v>
      </c>
      <c r="F3208">
        <v>99.149044110000006</v>
      </c>
      <c r="G3208">
        <v>97.699631760000003</v>
      </c>
      <c r="H3208">
        <v>96.27852627</v>
      </c>
      <c r="I3208">
        <v>94.884972770000005</v>
      </c>
      <c r="J3208">
        <v>93.518242749999999</v>
      </c>
      <c r="K3208">
        <v>92.177632880000004</v>
      </c>
      <c r="L3208">
        <v>90.862463899999995</v>
      </c>
      <c r="M3208">
        <v>89.57207966</v>
      </c>
      <c r="N3208">
        <v>88.305846040000006</v>
      </c>
    </row>
    <row r="3209" spans="1:14" x14ac:dyDescent="0.45">
      <c r="A3209" t="s">
        <v>1656</v>
      </c>
      <c r="B3209" s="6">
        <v>43951</v>
      </c>
      <c r="C3209">
        <v>1.1599999999999999</v>
      </c>
      <c r="D3209" s="6">
        <v>46142</v>
      </c>
      <c r="E3209" s="6">
        <v>43951</v>
      </c>
      <c r="F3209">
        <v>99.820175840000005</v>
      </c>
      <c r="G3209">
        <v>97.418913619999998</v>
      </c>
      <c r="H3209">
        <v>95.087420469999998</v>
      </c>
      <c r="I3209">
        <v>92.823272880000005</v>
      </c>
      <c r="J3209">
        <v>90.624146670000002</v>
      </c>
      <c r="K3209">
        <v>88.487812320000003</v>
      </c>
      <c r="L3209">
        <v>86.412130399999995</v>
      </c>
      <c r="M3209">
        <v>84.395047410000004</v>
      </c>
      <c r="N3209">
        <v>82.434591699999999</v>
      </c>
    </row>
    <row r="3210" spans="1:14" x14ac:dyDescent="0.45">
      <c r="A3210" t="s">
        <v>1592</v>
      </c>
      <c r="B3210" s="6">
        <v>43951</v>
      </c>
      <c r="C3210">
        <v>0.94</v>
      </c>
      <c r="D3210" s="6">
        <v>45777</v>
      </c>
      <c r="E3210" s="6">
        <v>43951</v>
      </c>
      <c r="F3210">
        <v>99.149044110000006</v>
      </c>
      <c r="G3210">
        <v>97.699631760000003</v>
      </c>
      <c r="H3210">
        <v>96.27852627</v>
      </c>
      <c r="I3210">
        <v>94.884972770000005</v>
      </c>
      <c r="J3210">
        <v>93.518242749999999</v>
      </c>
      <c r="K3210">
        <v>92.177632880000004</v>
      </c>
      <c r="L3210">
        <v>90.862463899999995</v>
      </c>
      <c r="M3210">
        <v>89.57207966</v>
      </c>
      <c r="N3210">
        <v>88.305846040000006</v>
      </c>
    </row>
    <row r="3211" spans="1:14" x14ac:dyDescent="0.45">
      <c r="A3211" t="s">
        <v>1683</v>
      </c>
      <c r="B3211" s="6">
        <v>43955</v>
      </c>
      <c r="C3211">
        <v>0.75</v>
      </c>
      <c r="D3211" s="6">
        <v>45782</v>
      </c>
      <c r="E3211" s="6">
        <v>43955</v>
      </c>
      <c r="F3211">
        <v>99.037773169999994</v>
      </c>
      <c r="G3211">
        <v>97.573419349999995</v>
      </c>
      <c r="H3211">
        <v>96.137839249999999</v>
      </c>
      <c r="I3211">
        <v>94.730258239999998</v>
      </c>
      <c r="J3211">
        <v>93.349929099999997</v>
      </c>
      <c r="K3211">
        <v>91.996130730000004</v>
      </c>
      <c r="L3211">
        <v>90.668167019999999</v>
      </c>
      <c r="M3211">
        <v>89.365365769999997</v>
      </c>
      <c r="N3211">
        <v>88.087077640000004</v>
      </c>
    </row>
    <row r="3212" spans="1:14" x14ac:dyDescent="0.45">
      <c r="A3212" t="s">
        <v>1658</v>
      </c>
      <c r="B3212" s="6">
        <v>43956</v>
      </c>
      <c r="C3212">
        <v>0.77</v>
      </c>
      <c r="D3212" s="6">
        <v>45782</v>
      </c>
      <c r="E3212" s="6">
        <v>43956</v>
      </c>
      <c r="F3212">
        <v>99.068072439999995</v>
      </c>
      <c r="G3212">
        <v>97.603480200000007</v>
      </c>
      <c r="H3212">
        <v>96.167665799999995</v>
      </c>
      <c r="I3212">
        <v>94.759854540000006</v>
      </c>
      <c r="J3212">
        <v>93.379299079999996</v>
      </c>
      <c r="K3212">
        <v>92.025278200000002</v>
      </c>
      <c r="L3212">
        <v>90.697095709999999</v>
      </c>
      <c r="M3212">
        <v>89.394079300000001</v>
      </c>
      <c r="N3212">
        <v>88.115579539999999</v>
      </c>
    </row>
    <row r="3213" spans="1:14" x14ac:dyDescent="0.45">
      <c r="A3213" t="s">
        <v>1657</v>
      </c>
      <c r="B3213" s="6">
        <v>43956</v>
      </c>
      <c r="C3213">
        <v>0.77</v>
      </c>
      <c r="D3213" s="6">
        <v>45782</v>
      </c>
      <c r="E3213" s="6">
        <v>43956</v>
      </c>
      <c r="F3213">
        <v>99.068072439999995</v>
      </c>
      <c r="G3213">
        <v>97.603480200000007</v>
      </c>
      <c r="H3213">
        <v>96.167665799999995</v>
      </c>
      <c r="I3213">
        <v>94.759854540000006</v>
      </c>
      <c r="J3213">
        <v>93.379299079999996</v>
      </c>
      <c r="K3213">
        <v>92.025278200000002</v>
      </c>
      <c r="L3213">
        <v>90.697095709999999</v>
      </c>
      <c r="M3213">
        <v>89.394079300000001</v>
      </c>
      <c r="N3213">
        <v>88.115579539999999</v>
      </c>
    </row>
    <row r="3214" spans="1:14" x14ac:dyDescent="0.45">
      <c r="A3214" t="s">
        <v>1671</v>
      </c>
      <c r="B3214" s="6">
        <v>43957</v>
      </c>
      <c r="C3214">
        <v>0.97</v>
      </c>
      <c r="D3214" s="6">
        <v>45783</v>
      </c>
      <c r="E3214" s="6">
        <v>43957</v>
      </c>
      <c r="F3214">
        <v>99.194627030000007</v>
      </c>
      <c r="G3214">
        <v>97.729402039999997</v>
      </c>
      <c r="H3214">
        <v>96.29294625</v>
      </c>
      <c r="I3214">
        <v>94.884484979999996</v>
      </c>
      <c r="J3214">
        <v>93.503270909999998</v>
      </c>
      <c r="K3214">
        <v>92.148582849999997</v>
      </c>
      <c r="L3214">
        <v>90.819724629999996</v>
      </c>
      <c r="M3214">
        <v>89.516023939999997</v>
      </c>
      <c r="N3214">
        <v>88.2368314</v>
      </c>
    </row>
    <row r="3215" spans="1:14" x14ac:dyDescent="0.45">
      <c r="A3215" t="s">
        <v>1670</v>
      </c>
      <c r="B3215" s="6">
        <v>43959</v>
      </c>
      <c r="C3215">
        <v>0.97</v>
      </c>
      <c r="D3215" s="6">
        <v>45782</v>
      </c>
      <c r="E3215" s="6">
        <v>43959</v>
      </c>
      <c r="F3215">
        <v>99.194529590000002</v>
      </c>
      <c r="G3215">
        <v>97.731881119999997</v>
      </c>
      <c r="H3215">
        <v>96.297925469999996</v>
      </c>
      <c r="I3215">
        <v>94.89189125</v>
      </c>
      <c r="J3215">
        <v>93.513034279999999</v>
      </c>
      <c r="K3215">
        <v>92.160636310000001</v>
      </c>
      <c r="L3215">
        <v>90.834003989999999</v>
      </c>
      <c r="M3215">
        <v>89.532467690000004</v>
      </c>
      <c r="N3215">
        <v>88.255380549999998</v>
      </c>
    </row>
    <row r="3216" spans="1:14" x14ac:dyDescent="0.45">
      <c r="A3216" t="s">
        <v>1522</v>
      </c>
      <c r="B3216" s="6">
        <v>43957</v>
      </c>
      <c r="C3216">
        <v>0.94</v>
      </c>
      <c r="D3216" s="6">
        <v>46148</v>
      </c>
      <c r="E3216" s="6">
        <v>43957</v>
      </c>
      <c r="F3216">
        <v>99.568822690000005</v>
      </c>
      <c r="G3216">
        <v>97.149245100000002</v>
      </c>
      <c r="H3216">
        <v>94.800414059999994</v>
      </c>
      <c r="I3216">
        <v>92.519855109999995</v>
      </c>
      <c r="J3216">
        <v>90.30519615</v>
      </c>
      <c r="K3216">
        <v>88.15416243</v>
      </c>
      <c r="L3216">
        <v>86.064571920000006</v>
      </c>
      <c r="M3216">
        <v>84.034330879999999</v>
      </c>
      <c r="N3216">
        <v>82.061429689999997</v>
      </c>
    </row>
    <row r="3217" spans="1:14" x14ac:dyDescent="0.45">
      <c r="A3217" t="s">
        <v>1805</v>
      </c>
      <c r="B3217" s="6">
        <v>43964</v>
      </c>
      <c r="C3217">
        <v>1.02</v>
      </c>
      <c r="D3217" s="6">
        <v>45425</v>
      </c>
      <c r="E3217" s="6">
        <v>43964</v>
      </c>
      <c r="F3217">
        <v>99.642398099999994</v>
      </c>
      <c r="G3217">
        <v>99.112164230000005</v>
      </c>
      <c r="H3217">
        <v>98.587563340000003</v>
      </c>
      <c r="I3217">
        <v>98.068505909999999</v>
      </c>
      <c r="J3217">
        <v>97.554904300000004</v>
      </c>
      <c r="K3217">
        <v>97.046672720000004</v>
      </c>
      <c r="L3217">
        <v>96.543727180000005</v>
      </c>
      <c r="M3217">
        <v>96.045985419999994</v>
      </c>
      <c r="N3217">
        <v>95.553366890000007</v>
      </c>
    </row>
    <row r="3218" spans="1:14" x14ac:dyDescent="0.45">
      <c r="A3218" t="s">
        <v>1704</v>
      </c>
      <c r="B3218" s="6">
        <v>43962</v>
      </c>
      <c r="C3218">
        <v>1.4</v>
      </c>
      <c r="D3218" s="6">
        <v>46784</v>
      </c>
      <c r="E3218" s="6">
        <v>43962</v>
      </c>
      <c r="F3218">
        <v>101.42186187</v>
      </c>
      <c r="G3218">
        <v>97.367687939999996</v>
      </c>
      <c r="H3218">
        <v>93.496966209999997</v>
      </c>
      <c r="I3218">
        <v>89.800398329999993</v>
      </c>
      <c r="J3218">
        <v>86.269212280000005</v>
      </c>
      <c r="K3218">
        <v>82.895129220000001</v>
      </c>
      <c r="L3218">
        <v>79.670332569999999</v>
      </c>
      <c r="M3218">
        <v>76.587439329999995</v>
      </c>
      <c r="N3218">
        <v>73.639473319999993</v>
      </c>
    </row>
    <row r="3219" spans="1:14" x14ac:dyDescent="0.45">
      <c r="A3219" t="s">
        <v>1751</v>
      </c>
      <c r="B3219" s="6">
        <v>43962</v>
      </c>
      <c r="C3219">
        <v>0.98</v>
      </c>
      <c r="D3219" s="6">
        <v>46055</v>
      </c>
      <c r="E3219" s="6">
        <v>43962</v>
      </c>
      <c r="F3219">
        <v>99.312535190000006</v>
      </c>
      <c r="G3219">
        <v>97.145995369999994</v>
      </c>
      <c r="H3219">
        <v>95.036764579999996</v>
      </c>
      <c r="I3219">
        <v>92.982916639999999</v>
      </c>
      <c r="J3219">
        <v>90.982606689999997</v>
      </c>
      <c r="K3219">
        <v>89.034066989999999</v>
      </c>
      <c r="L3219">
        <v>87.13560296</v>
      </c>
      <c r="M3219">
        <v>85.285589439999995</v>
      </c>
      <c r="N3219">
        <v>83.482467200000002</v>
      </c>
    </row>
    <row r="3220" spans="1:14" x14ac:dyDescent="0.45">
      <c r="A3220" t="s">
        <v>1703</v>
      </c>
      <c r="B3220" s="6">
        <v>43962</v>
      </c>
      <c r="C3220">
        <v>1.18</v>
      </c>
      <c r="D3220" s="6">
        <v>46419</v>
      </c>
      <c r="E3220" s="6">
        <v>43962</v>
      </c>
      <c r="F3220">
        <v>100.12713515999999</v>
      </c>
      <c r="G3220">
        <v>97.018776209999999</v>
      </c>
      <c r="H3220">
        <v>94.022151179999994</v>
      </c>
      <c r="I3220">
        <v>91.13258261</v>
      </c>
      <c r="J3220">
        <v>88.345620710000006</v>
      </c>
      <c r="K3220">
        <v>85.65703053</v>
      </c>
      <c r="L3220">
        <v>83.062779969999994</v>
      </c>
      <c r="M3220">
        <v>80.559028519999998</v>
      </c>
      <c r="N3220">
        <v>78.142116779999995</v>
      </c>
    </row>
    <row r="3221" spans="1:14" x14ac:dyDescent="0.45">
      <c r="A3221" t="s">
        <v>1672</v>
      </c>
      <c r="B3221" s="6">
        <v>43962</v>
      </c>
      <c r="C3221">
        <v>0.83</v>
      </c>
      <c r="D3221" s="6">
        <v>45691</v>
      </c>
      <c r="E3221" s="6">
        <v>43962</v>
      </c>
      <c r="F3221">
        <v>98.978744520000006</v>
      </c>
      <c r="G3221">
        <v>97.757915609999998</v>
      </c>
      <c r="H3221">
        <v>96.565790969999995</v>
      </c>
      <c r="I3221">
        <v>95.40136364</v>
      </c>
      <c r="J3221">
        <v>94.26367338</v>
      </c>
      <c r="K3221">
        <v>93.15180402</v>
      </c>
      <c r="L3221">
        <v>92.064880919999993</v>
      </c>
      <c r="M3221">
        <v>91.002068640000005</v>
      </c>
      <c r="N3221">
        <v>89.962568759999996</v>
      </c>
    </row>
    <row r="3222" spans="1:14" x14ac:dyDescent="0.45">
      <c r="A3222" t="s">
        <v>1752</v>
      </c>
      <c r="B3222" s="6">
        <v>43962</v>
      </c>
      <c r="C3222">
        <v>1.7</v>
      </c>
      <c r="D3222" s="6">
        <v>47882</v>
      </c>
      <c r="E3222" s="6">
        <v>43962</v>
      </c>
      <c r="F3222">
        <v>102.21998133</v>
      </c>
      <c r="G3222">
        <v>95.503294089999997</v>
      </c>
      <c r="H3222">
        <v>89.273183930000002</v>
      </c>
      <c r="I3222">
        <v>83.491905970000005</v>
      </c>
      <c r="J3222">
        <v>78.124831</v>
      </c>
      <c r="K3222">
        <v>73.140172550000003</v>
      </c>
      <c r="L3222">
        <v>68.508739419999998</v>
      </c>
      <c r="M3222">
        <v>64.203710880000003</v>
      </c>
      <c r="N3222">
        <v>60.200432540000001</v>
      </c>
    </row>
    <row r="3223" spans="1:14" x14ac:dyDescent="0.45">
      <c r="A3223" t="s">
        <v>1659</v>
      </c>
      <c r="B3223" s="6">
        <v>43962</v>
      </c>
      <c r="C3223">
        <v>1.53</v>
      </c>
      <c r="D3223" s="6">
        <v>47150</v>
      </c>
      <c r="E3223" s="6">
        <v>43962</v>
      </c>
      <c r="F3223">
        <v>102.20347207</v>
      </c>
      <c r="G3223">
        <v>97.224502360000002</v>
      </c>
      <c r="H3223">
        <v>92.516460050000006</v>
      </c>
      <c r="I3223">
        <v>88.063184969999995</v>
      </c>
      <c r="J3223">
        <v>83.849568970000007</v>
      </c>
      <c r="K3223">
        <v>79.861481299999994</v>
      </c>
      <c r="L3223">
        <v>76.085699840000004</v>
      </c>
      <c r="M3223">
        <v>72.509847539999996</v>
      </c>
      <c r="N3223">
        <v>69.122333710000007</v>
      </c>
    </row>
    <row r="3224" spans="1:14" x14ac:dyDescent="0.45">
      <c r="A3224" t="s">
        <v>1523</v>
      </c>
      <c r="B3224" s="6">
        <v>43962</v>
      </c>
      <c r="C3224">
        <v>0.71</v>
      </c>
      <c r="D3224" s="6">
        <v>45323</v>
      </c>
      <c r="E3224" s="6">
        <v>43962</v>
      </c>
      <c r="F3224">
        <v>99.782277730000004</v>
      </c>
      <c r="G3224">
        <v>99.526657950000001</v>
      </c>
      <c r="H3224">
        <v>99.272344009999998</v>
      </c>
      <c r="I3224">
        <v>99.019325960000003</v>
      </c>
      <c r="J3224">
        <v>98.767593930000004</v>
      </c>
      <c r="K3224">
        <v>98.517138149999994</v>
      </c>
      <c r="L3224">
        <v>98.267948970000006</v>
      </c>
      <c r="M3224">
        <v>98.020016810000001</v>
      </c>
      <c r="N3224">
        <v>97.773332210000007</v>
      </c>
    </row>
    <row r="3225" spans="1:14" x14ac:dyDescent="0.45">
      <c r="A3225" t="s">
        <v>1804</v>
      </c>
      <c r="B3225" s="6">
        <v>43962</v>
      </c>
      <c r="C3225">
        <v>1.6</v>
      </c>
      <c r="D3225" s="6">
        <v>47515</v>
      </c>
      <c r="E3225" s="6">
        <v>43962</v>
      </c>
      <c r="F3225">
        <v>102.05597597000001</v>
      </c>
      <c r="G3225">
        <v>96.201279720000002</v>
      </c>
      <c r="H3225">
        <v>90.718316920000007</v>
      </c>
      <c r="I3225">
        <v>85.581575029999996</v>
      </c>
      <c r="J3225">
        <v>80.767424340000005</v>
      </c>
      <c r="K3225">
        <v>76.253968880000002</v>
      </c>
      <c r="L3225">
        <v>72.020910049999998</v>
      </c>
      <c r="M3225">
        <v>68.049421710000004</v>
      </c>
      <c r="N3225">
        <v>64.322035749999998</v>
      </c>
    </row>
    <row r="3226" spans="1:14" x14ac:dyDescent="0.45">
      <c r="A3226" t="s">
        <v>1753</v>
      </c>
      <c r="B3226" s="6">
        <v>43964</v>
      </c>
      <c r="C3226">
        <v>0.56000000000000005</v>
      </c>
      <c r="D3226" s="6">
        <v>45425</v>
      </c>
      <c r="E3226" s="6">
        <v>43964</v>
      </c>
      <c r="F3226">
        <v>99.478191429999995</v>
      </c>
      <c r="G3226">
        <v>98.947452740000003</v>
      </c>
      <c r="H3226">
        <v>98.422367249999994</v>
      </c>
      <c r="I3226">
        <v>97.902844830000006</v>
      </c>
      <c r="J3226">
        <v>97.388797280000006</v>
      </c>
      <c r="K3226">
        <v>96.880138250000002</v>
      </c>
      <c r="L3226">
        <v>96.376783200000006</v>
      </c>
      <c r="M3226">
        <v>95.878649359999997</v>
      </c>
      <c r="N3226">
        <v>95.385655689999993</v>
      </c>
    </row>
    <row r="3227" spans="1:14" x14ac:dyDescent="0.45">
      <c r="A3227" t="s">
        <v>1754</v>
      </c>
      <c r="B3227" s="6">
        <v>43964</v>
      </c>
      <c r="C3227">
        <v>0.68</v>
      </c>
      <c r="D3227" s="6">
        <v>45790</v>
      </c>
      <c r="E3227" s="6">
        <v>43964</v>
      </c>
      <c r="F3227">
        <v>98.928708880000002</v>
      </c>
      <c r="G3227">
        <v>97.444582639999993</v>
      </c>
      <c r="H3227">
        <v>95.989831879999997</v>
      </c>
      <c r="I3227">
        <v>94.563655830000002</v>
      </c>
      <c r="J3227">
        <v>93.165282410000003</v>
      </c>
      <c r="K3227">
        <v>91.793966979999993</v>
      </c>
      <c r="L3227">
        <v>90.448991070000005</v>
      </c>
      <c r="M3227">
        <v>89.129661260000006</v>
      </c>
      <c r="N3227">
        <v>87.835308049999995</v>
      </c>
    </row>
    <row r="3228" spans="1:14" x14ac:dyDescent="0.45">
      <c r="A3228" t="s">
        <v>886</v>
      </c>
      <c r="B3228" s="6">
        <v>43613</v>
      </c>
      <c r="C3228">
        <v>2.44</v>
      </c>
      <c r="D3228" s="6">
        <v>45245</v>
      </c>
      <c r="E3228" s="6">
        <v>43613</v>
      </c>
      <c r="F3228">
        <v>100.03851373000001</v>
      </c>
      <c r="G3228">
        <v>99.99692426</v>
      </c>
      <c r="H3228">
        <v>99.955385980000003</v>
      </c>
      <c r="I3228">
        <v>99.913898770000003</v>
      </c>
      <c r="J3228">
        <v>99.872462540000001</v>
      </c>
      <c r="K3228">
        <v>99.831077199999996</v>
      </c>
      <c r="L3228">
        <v>99.78974264</v>
      </c>
      <c r="M3228">
        <v>99.748458769999999</v>
      </c>
      <c r="N3228">
        <v>99.707225489999999</v>
      </c>
    </row>
    <row r="3229" spans="1:14" x14ac:dyDescent="0.45">
      <c r="A3229" t="s">
        <v>938</v>
      </c>
      <c r="B3229" s="6">
        <v>43613</v>
      </c>
      <c r="C3229">
        <v>2.4500000000000002</v>
      </c>
      <c r="D3229" s="6">
        <v>45427</v>
      </c>
      <c r="E3229" s="6">
        <v>43613</v>
      </c>
      <c r="F3229">
        <v>100.41621698</v>
      </c>
      <c r="G3229">
        <v>99.878223930000004</v>
      </c>
      <c r="H3229">
        <v>99.34599652</v>
      </c>
      <c r="I3229">
        <v>98.819442249999994</v>
      </c>
      <c r="J3229">
        <v>98.298470600000002</v>
      </c>
      <c r="K3229">
        <v>97.782992969999995</v>
      </c>
      <c r="L3229">
        <v>97.272922629999997</v>
      </c>
      <c r="M3229">
        <v>96.768174680000001</v>
      </c>
      <c r="N3229">
        <v>96.268665960000007</v>
      </c>
    </row>
    <row r="3230" spans="1:14" x14ac:dyDescent="0.45">
      <c r="A3230" t="s">
        <v>857</v>
      </c>
      <c r="B3230" s="6">
        <v>43614</v>
      </c>
      <c r="C3230">
        <v>2.38</v>
      </c>
      <c r="D3230" s="6">
        <v>45441</v>
      </c>
      <c r="E3230" s="6">
        <v>43614</v>
      </c>
      <c r="F3230">
        <v>100.36956189999999</v>
      </c>
      <c r="G3230">
        <v>99.794634110000004</v>
      </c>
      <c r="H3230">
        <v>99.226277159999995</v>
      </c>
      <c r="I3230">
        <v>98.664378929999998</v>
      </c>
      <c r="J3230">
        <v>98.10882986</v>
      </c>
      <c r="K3230">
        <v>97.559522830000006</v>
      </c>
      <c r="L3230">
        <v>97.01635315</v>
      </c>
      <c r="M3230">
        <v>96.479218410000001</v>
      </c>
      <c r="N3230">
        <v>95.948018509999997</v>
      </c>
    </row>
    <row r="3231" spans="1:14" x14ac:dyDescent="0.45">
      <c r="A3231" t="s">
        <v>939</v>
      </c>
      <c r="B3231" s="6">
        <v>43614</v>
      </c>
      <c r="C3231">
        <v>2.38</v>
      </c>
      <c r="D3231" s="6">
        <v>45441</v>
      </c>
      <c r="E3231" s="6">
        <v>43614</v>
      </c>
      <c r="F3231">
        <v>100.36956189999999</v>
      </c>
      <c r="G3231">
        <v>99.794634110000004</v>
      </c>
      <c r="H3231">
        <v>99.226277159999995</v>
      </c>
      <c r="I3231">
        <v>98.664378929999998</v>
      </c>
      <c r="J3231">
        <v>98.10882986</v>
      </c>
      <c r="K3231">
        <v>97.559522830000006</v>
      </c>
      <c r="L3231">
        <v>97.01635315</v>
      </c>
      <c r="M3231">
        <v>96.479218410000001</v>
      </c>
      <c r="N3231">
        <v>95.948018509999997</v>
      </c>
    </row>
    <row r="3232" spans="1:14" x14ac:dyDescent="0.45">
      <c r="A3232" t="s">
        <v>964</v>
      </c>
      <c r="B3232" s="6">
        <v>43614</v>
      </c>
      <c r="C3232">
        <v>2.38</v>
      </c>
      <c r="D3232" s="6">
        <v>45441</v>
      </c>
      <c r="E3232" s="6">
        <v>43614</v>
      </c>
      <c r="F3232">
        <v>100.36956189999999</v>
      </c>
      <c r="G3232">
        <v>99.794634110000004</v>
      </c>
      <c r="H3232">
        <v>99.226277159999995</v>
      </c>
      <c r="I3232">
        <v>98.664378929999998</v>
      </c>
      <c r="J3232">
        <v>98.10882986</v>
      </c>
      <c r="K3232">
        <v>97.559522830000006</v>
      </c>
      <c r="L3232">
        <v>97.01635315</v>
      </c>
      <c r="M3232">
        <v>96.479218410000001</v>
      </c>
      <c r="N3232">
        <v>95.948018509999997</v>
      </c>
    </row>
    <row r="3233" spans="1:14" x14ac:dyDescent="0.45">
      <c r="A3233" t="s">
        <v>923</v>
      </c>
      <c r="B3233" s="6">
        <v>43614</v>
      </c>
      <c r="C3233">
        <v>2.38</v>
      </c>
      <c r="D3233" s="6">
        <v>45441</v>
      </c>
      <c r="E3233" s="6">
        <v>43614</v>
      </c>
      <c r="F3233">
        <v>100.36956189999999</v>
      </c>
      <c r="G3233">
        <v>99.794634110000004</v>
      </c>
      <c r="H3233">
        <v>99.226277159999995</v>
      </c>
      <c r="I3233">
        <v>98.664378929999998</v>
      </c>
      <c r="J3233">
        <v>98.10882986</v>
      </c>
      <c r="K3233">
        <v>97.559522830000006</v>
      </c>
      <c r="L3233">
        <v>97.01635315</v>
      </c>
      <c r="M3233">
        <v>96.479218410000001</v>
      </c>
      <c r="N3233">
        <v>95.948018509999997</v>
      </c>
    </row>
    <row r="3234" spans="1:14" x14ac:dyDescent="0.45">
      <c r="A3234" t="s">
        <v>912</v>
      </c>
      <c r="B3234" s="6">
        <v>43614</v>
      </c>
      <c r="C3234">
        <v>2.38</v>
      </c>
      <c r="D3234" s="6">
        <v>45441</v>
      </c>
      <c r="E3234" s="6">
        <v>43614</v>
      </c>
      <c r="F3234">
        <v>100.36956189999999</v>
      </c>
      <c r="G3234">
        <v>99.794634110000004</v>
      </c>
      <c r="H3234">
        <v>99.226277159999995</v>
      </c>
      <c r="I3234">
        <v>98.664378929999998</v>
      </c>
      <c r="J3234">
        <v>98.10882986</v>
      </c>
      <c r="K3234">
        <v>97.559522830000006</v>
      </c>
      <c r="L3234">
        <v>97.01635315</v>
      </c>
      <c r="M3234">
        <v>96.479218410000001</v>
      </c>
      <c r="N3234">
        <v>95.948018509999997</v>
      </c>
    </row>
    <row r="3235" spans="1:14" x14ac:dyDescent="0.45">
      <c r="A3235" t="s">
        <v>965</v>
      </c>
      <c r="B3235" s="6">
        <v>43615</v>
      </c>
      <c r="C3235">
        <v>2.44</v>
      </c>
      <c r="D3235" s="6">
        <v>45442</v>
      </c>
      <c r="E3235" s="6">
        <v>43615</v>
      </c>
      <c r="F3235">
        <v>100.40598135</v>
      </c>
      <c r="G3235">
        <v>99.828264110000006</v>
      </c>
      <c r="H3235">
        <v>99.257177859999999</v>
      </c>
      <c r="I3235">
        <v>98.692609009999998</v>
      </c>
      <c r="J3235">
        <v>98.134446560000001</v>
      </c>
      <c r="K3235">
        <v>97.582582009999996</v>
      </c>
      <c r="L3235">
        <v>97.036909280000003</v>
      </c>
      <c r="M3235">
        <v>96.497324669999998</v>
      </c>
      <c r="N3235">
        <v>95.963726800000003</v>
      </c>
    </row>
    <row r="3236" spans="1:14" x14ac:dyDescent="0.45">
      <c r="A3236" t="s">
        <v>837</v>
      </c>
      <c r="B3236" s="6">
        <v>43615</v>
      </c>
      <c r="C3236">
        <v>2.25</v>
      </c>
      <c r="D3236" s="6">
        <v>45442</v>
      </c>
      <c r="E3236" s="6">
        <v>43615</v>
      </c>
      <c r="F3236">
        <v>100.41448429</v>
      </c>
      <c r="G3236">
        <v>99.83525831</v>
      </c>
      <c r="H3236">
        <v>99.262700330000001</v>
      </c>
      <c r="I3236">
        <v>98.696695730000002</v>
      </c>
      <c r="J3236">
        <v>98.137132489999999</v>
      </c>
      <c r="K3236">
        <v>97.583901139999995</v>
      </c>
      <c r="L3236">
        <v>97.036894689999997</v>
      </c>
      <c r="M3236">
        <v>96.496008529999997</v>
      </c>
      <c r="N3236">
        <v>95.961140380000003</v>
      </c>
    </row>
    <row r="3237" spans="1:14" x14ac:dyDescent="0.45">
      <c r="A3237" t="s">
        <v>858</v>
      </c>
      <c r="B3237" s="6">
        <v>43615</v>
      </c>
      <c r="C3237">
        <v>2.25</v>
      </c>
      <c r="D3237" s="6">
        <v>45442</v>
      </c>
      <c r="E3237" s="6">
        <v>43615</v>
      </c>
      <c r="F3237">
        <v>100.41448429</v>
      </c>
      <c r="G3237">
        <v>99.83525831</v>
      </c>
      <c r="H3237">
        <v>99.262700330000001</v>
      </c>
      <c r="I3237">
        <v>98.696695730000002</v>
      </c>
      <c r="J3237">
        <v>98.137132489999999</v>
      </c>
      <c r="K3237">
        <v>97.583901139999995</v>
      </c>
      <c r="L3237">
        <v>97.036894689999997</v>
      </c>
      <c r="M3237">
        <v>96.496008529999997</v>
      </c>
      <c r="N3237">
        <v>95.961140380000003</v>
      </c>
    </row>
    <row r="3238" spans="1:14" x14ac:dyDescent="0.45">
      <c r="A3238" t="s">
        <v>859</v>
      </c>
      <c r="B3238" s="6">
        <v>43615</v>
      </c>
      <c r="C3238">
        <v>2.38</v>
      </c>
      <c r="D3238" s="6">
        <v>45807</v>
      </c>
      <c r="E3238" s="6">
        <v>43615</v>
      </c>
      <c r="F3238">
        <v>101.61325773999999</v>
      </c>
      <c r="G3238">
        <v>100.0633192</v>
      </c>
      <c r="H3238">
        <v>98.544482959999996</v>
      </c>
      <c r="I3238">
        <v>97.055879849999997</v>
      </c>
      <c r="J3238">
        <v>95.596672850000004</v>
      </c>
      <c r="K3238">
        <v>94.166055569999997</v>
      </c>
      <c r="L3238">
        <v>92.763250819999996</v>
      </c>
      <c r="M3238">
        <v>91.387509300000005</v>
      </c>
      <c r="N3238">
        <v>90.038108320000006</v>
      </c>
    </row>
    <row r="3239" spans="1:14" x14ac:dyDescent="0.45">
      <c r="A3239" t="s">
        <v>860</v>
      </c>
      <c r="B3239" s="6">
        <v>43615</v>
      </c>
      <c r="C3239">
        <v>2.25</v>
      </c>
      <c r="D3239" s="6">
        <v>45442</v>
      </c>
      <c r="E3239" s="6">
        <v>43615</v>
      </c>
      <c r="F3239">
        <v>100.41448429</v>
      </c>
      <c r="G3239">
        <v>99.83525831</v>
      </c>
      <c r="H3239">
        <v>99.262700330000001</v>
      </c>
      <c r="I3239">
        <v>98.696695730000002</v>
      </c>
      <c r="J3239">
        <v>98.137132489999999</v>
      </c>
      <c r="K3239">
        <v>97.583901139999995</v>
      </c>
      <c r="L3239">
        <v>97.036894689999997</v>
      </c>
      <c r="M3239">
        <v>96.496008529999997</v>
      </c>
      <c r="N3239">
        <v>95.961140380000003</v>
      </c>
    </row>
    <row r="3240" spans="1:14" x14ac:dyDescent="0.45">
      <c r="A3240" t="s">
        <v>839</v>
      </c>
      <c r="B3240" s="6">
        <v>43616</v>
      </c>
      <c r="C3240">
        <v>2.61</v>
      </c>
      <c r="D3240" s="6">
        <v>47269</v>
      </c>
      <c r="E3240" s="6">
        <v>43616</v>
      </c>
      <c r="F3240">
        <v>108.67798423000001</v>
      </c>
      <c r="G3240">
        <v>103.2051338</v>
      </c>
      <c r="H3240">
        <v>98.044598449999995</v>
      </c>
      <c r="I3240">
        <v>93.17690039</v>
      </c>
      <c r="J3240">
        <v>88.583877310000005</v>
      </c>
      <c r="K3240">
        <v>84.248586700000004</v>
      </c>
      <c r="L3240">
        <v>80.155217519999994</v>
      </c>
      <c r="M3240">
        <v>76.289008809999999</v>
      </c>
      <c r="N3240">
        <v>72.636174609999998</v>
      </c>
    </row>
    <row r="3241" spans="1:14" x14ac:dyDescent="0.45">
      <c r="A3241" t="s">
        <v>913</v>
      </c>
      <c r="B3241" s="6">
        <v>43616</v>
      </c>
      <c r="C3241">
        <v>2.82</v>
      </c>
      <c r="D3241" s="6">
        <v>49095</v>
      </c>
      <c r="E3241" s="6">
        <v>43616</v>
      </c>
      <c r="F3241">
        <v>113.57651575</v>
      </c>
      <c r="G3241">
        <v>103.57068088</v>
      </c>
      <c r="H3241">
        <v>94.561610950000002</v>
      </c>
      <c r="I3241">
        <v>86.443862019999997</v>
      </c>
      <c r="J3241">
        <v>79.123678269999999</v>
      </c>
      <c r="K3241">
        <v>72.517641499999996</v>
      </c>
      <c r="L3241">
        <v>66.551482899999996</v>
      </c>
      <c r="M3241">
        <v>61.159036739999998</v>
      </c>
      <c r="N3241">
        <v>56.281318429999999</v>
      </c>
    </row>
    <row r="3242" spans="1:14" x14ac:dyDescent="0.45">
      <c r="A3242" t="s">
        <v>924</v>
      </c>
      <c r="B3242" s="6">
        <v>43619</v>
      </c>
      <c r="C3242">
        <v>2.0499999999999998</v>
      </c>
      <c r="D3242" s="6">
        <v>45446</v>
      </c>
      <c r="E3242" s="6">
        <v>43619</v>
      </c>
      <c r="F3242">
        <v>100.30068746000001</v>
      </c>
      <c r="G3242">
        <v>99.711155469999994</v>
      </c>
      <c r="H3242">
        <v>99.128539900000007</v>
      </c>
      <c r="I3242">
        <v>98.552719519999997</v>
      </c>
      <c r="J3242">
        <v>97.983575950000002</v>
      </c>
      <c r="K3242">
        <v>97.420993519999996</v>
      </c>
      <c r="L3242">
        <v>96.86485922</v>
      </c>
      <c r="M3242">
        <v>96.315062650000002</v>
      </c>
      <c r="N3242">
        <v>95.771495889999997</v>
      </c>
    </row>
    <row r="3243" spans="1:14" x14ac:dyDescent="0.45">
      <c r="A3243" t="s">
        <v>925</v>
      </c>
      <c r="B3243" s="6">
        <v>43619</v>
      </c>
      <c r="C3243">
        <v>2.25</v>
      </c>
      <c r="D3243" s="6">
        <v>45446</v>
      </c>
      <c r="E3243" s="6">
        <v>43619</v>
      </c>
      <c r="F3243">
        <v>100.29805989</v>
      </c>
      <c r="G3243">
        <v>99.710049780000006</v>
      </c>
      <c r="H3243">
        <v>99.128917999999999</v>
      </c>
      <c r="I3243">
        <v>98.554544430000007</v>
      </c>
      <c r="J3243">
        <v>97.986811720000006</v>
      </c>
      <c r="K3243">
        <v>97.425605200000007</v>
      </c>
      <c r="L3243">
        <v>96.870812849999993</v>
      </c>
      <c r="M3243">
        <v>96.322325210000002</v>
      </c>
      <c r="N3243">
        <v>95.780035260000005</v>
      </c>
    </row>
    <row r="3244" spans="1:14" x14ac:dyDescent="0.45">
      <c r="A3244" t="s">
        <v>940</v>
      </c>
      <c r="B3244" s="6">
        <v>43619</v>
      </c>
      <c r="C3244">
        <v>2.0499999999999998</v>
      </c>
      <c r="D3244" s="6">
        <v>45446</v>
      </c>
      <c r="E3244" s="6">
        <v>43619</v>
      </c>
      <c r="F3244">
        <v>100.30068746000001</v>
      </c>
      <c r="G3244">
        <v>99.711155469999994</v>
      </c>
      <c r="H3244">
        <v>99.128539900000007</v>
      </c>
      <c r="I3244">
        <v>98.552719519999997</v>
      </c>
      <c r="J3244">
        <v>97.983575950000002</v>
      </c>
      <c r="K3244">
        <v>97.420993519999996</v>
      </c>
      <c r="L3244">
        <v>96.86485922</v>
      </c>
      <c r="M3244">
        <v>96.315062650000002</v>
      </c>
      <c r="N3244">
        <v>95.771495889999997</v>
      </c>
    </row>
    <row r="3245" spans="1:14" x14ac:dyDescent="0.45">
      <c r="A3245" t="s">
        <v>2171</v>
      </c>
      <c r="B3245" s="6">
        <v>44315</v>
      </c>
      <c r="C3245">
        <v>2.08</v>
      </c>
      <c r="D3245" s="6">
        <v>47967</v>
      </c>
      <c r="E3245" s="6">
        <v>44315</v>
      </c>
      <c r="F3245">
        <v>104.93016195</v>
      </c>
      <c r="G3245">
        <v>97.917063690000006</v>
      </c>
      <c r="H3245">
        <v>91.425099040000006</v>
      </c>
      <c r="I3245">
        <v>85.412819659999997</v>
      </c>
      <c r="J3245">
        <v>79.842274099999997</v>
      </c>
      <c r="K3245">
        <v>74.67869623</v>
      </c>
      <c r="L3245">
        <v>69.890222910000006</v>
      </c>
      <c r="M3245">
        <v>65.447638010000006</v>
      </c>
      <c r="N3245">
        <v>61.324140200000002</v>
      </c>
    </row>
    <row r="3246" spans="1:14" x14ac:dyDescent="0.45">
      <c r="A3246" t="s">
        <v>1468</v>
      </c>
      <c r="B3246" s="6">
        <v>43801</v>
      </c>
      <c r="C3246">
        <v>2.0299999999999998</v>
      </c>
      <c r="D3246" s="6">
        <v>45628</v>
      </c>
      <c r="E3246" s="6">
        <v>43801</v>
      </c>
      <c r="F3246">
        <v>100.42815086</v>
      </c>
      <c r="G3246">
        <v>99.360303779999995</v>
      </c>
      <c r="H3246">
        <v>98.315075859999993</v>
      </c>
      <c r="I3246">
        <v>97.291754499999996</v>
      </c>
      <c r="J3246">
        <v>96.289656780000001</v>
      </c>
      <c r="K3246">
        <v>95.308127870000007</v>
      </c>
      <c r="L3246">
        <v>94.346539640000003</v>
      </c>
      <c r="M3246">
        <v>93.404289289999994</v>
      </c>
      <c r="N3246">
        <v>92.480798120000003</v>
      </c>
    </row>
    <row r="3247" spans="1:14" x14ac:dyDescent="0.45">
      <c r="A3247" t="s">
        <v>1730</v>
      </c>
      <c r="B3247" s="6">
        <v>43803</v>
      </c>
      <c r="C3247">
        <v>1.87</v>
      </c>
      <c r="D3247" s="6">
        <v>45630</v>
      </c>
      <c r="E3247" s="6">
        <v>43803</v>
      </c>
      <c r="F3247">
        <v>100.25353661</v>
      </c>
      <c r="G3247">
        <v>99.181552530000005</v>
      </c>
      <c r="H3247">
        <v>98.132394230000003</v>
      </c>
      <c r="I3247">
        <v>97.105338889999999</v>
      </c>
      <c r="J3247">
        <v>96.099693889999998</v>
      </c>
      <c r="K3247">
        <v>95.114795310000005</v>
      </c>
      <c r="L3247">
        <v>94.150006390000001</v>
      </c>
      <c r="M3247">
        <v>93.204716210000001</v>
      </c>
      <c r="N3247">
        <v>92.278338379999994</v>
      </c>
    </row>
    <row r="3248" spans="1:14" x14ac:dyDescent="0.45">
      <c r="A3248" t="s">
        <v>1731</v>
      </c>
      <c r="B3248" s="6">
        <v>43803</v>
      </c>
      <c r="C3248">
        <v>1.72</v>
      </c>
      <c r="D3248" s="6">
        <v>45630</v>
      </c>
      <c r="E3248" s="6">
        <v>43803</v>
      </c>
      <c r="F3248">
        <v>100.21682715999999</v>
      </c>
      <c r="G3248">
        <v>99.143172010000001</v>
      </c>
      <c r="H3248">
        <v>98.092409900000007</v>
      </c>
      <c r="I3248">
        <v>97.063814980000004</v>
      </c>
      <c r="J3248">
        <v>96.056691819999998</v>
      </c>
      <c r="K3248">
        <v>95.070373770000003</v>
      </c>
      <c r="L3248">
        <v>94.104221559999999</v>
      </c>
      <c r="M3248">
        <v>93.157621849999998</v>
      </c>
      <c r="N3248">
        <v>92.229985940000006</v>
      </c>
    </row>
    <row r="3249" spans="1:14" x14ac:dyDescent="0.45">
      <c r="A3249" t="s">
        <v>2236</v>
      </c>
      <c r="B3249" s="6">
        <v>44323</v>
      </c>
      <c r="C3249">
        <v>2.02</v>
      </c>
      <c r="D3249" s="6">
        <v>48341</v>
      </c>
      <c r="E3249" s="6">
        <v>44323</v>
      </c>
      <c r="F3249">
        <v>104.59562089000001</v>
      </c>
      <c r="G3249">
        <v>96.744356519999997</v>
      </c>
      <c r="H3249">
        <v>89.546358729999994</v>
      </c>
      <c r="I3249">
        <v>82.943795429999994</v>
      </c>
      <c r="J3249">
        <v>76.884232069999996</v>
      </c>
      <c r="K3249">
        <v>71.320102730000002</v>
      </c>
      <c r="L3249">
        <v>66.208235579999993</v>
      </c>
      <c r="M3249">
        <v>61.509426679999997</v>
      </c>
      <c r="N3249">
        <v>57.188057069999999</v>
      </c>
    </row>
    <row r="3250" spans="1:14" x14ac:dyDescent="0.45">
      <c r="A3250" t="s">
        <v>2219</v>
      </c>
      <c r="B3250" s="6">
        <v>44323</v>
      </c>
      <c r="C3250">
        <v>1.94</v>
      </c>
      <c r="D3250" s="6">
        <v>47975</v>
      </c>
      <c r="E3250" s="6">
        <v>44323</v>
      </c>
      <c r="F3250">
        <v>103.91443317</v>
      </c>
      <c r="G3250">
        <v>96.919683980000002</v>
      </c>
      <c r="H3250">
        <v>90.44677634</v>
      </c>
      <c r="I3250">
        <v>84.45407539</v>
      </c>
      <c r="J3250">
        <v>78.903468889999999</v>
      </c>
      <c r="K3250">
        <v>73.760052459999997</v>
      </c>
      <c r="L3250">
        <v>68.991844520000001</v>
      </c>
      <c r="M3250">
        <v>64.569527809999997</v>
      </c>
      <c r="N3250">
        <v>60.466215009999999</v>
      </c>
    </row>
    <row r="3251" spans="1:14" x14ac:dyDescent="0.45">
      <c r="A3251" t="s">
        <v>1555</v>
      </c>
      <c r="B3251" s="6">
        <v>43805</v>
      </c>
      <c r="C3251">
        <v>2.87</v>
      </c>
      <c r="D3251" s="6">
        <v>50378</v>
      </c>
      <c r="E3251" s="6">
        <v>43805</v>
      </c>
      <c r="F3251">
        <v>113.05962418999999</v>
      </c>
      <c r="G3251">
        <v>100.50941311</v>
      </c>
      <c r="H3251">
        <v>89.555439820000004</v>
      </c>
      <c r="I3251">
        <v>79.983033849999998</v>
      </c>
      <c r="J3251">
        <v>71.607542940000002</v>
      </c>
      <c r="K3251">
        <v>64.269995219999998</v>
      </c>
      <c r="L3251">
        <v>57.833407209999997</v>
      </c>
      <c r="M3251">
        <v>52.17963872</v>
      </c>
      <c r="N3251">
        <v>47.206711480000003</v>
      </c>
    </row>
    <row r="3252" spans="1:14" x14ac:dyDescent="0.45">
      <c r="A3252" t="s">
        <v>1778</v>
      </c>
      <c r="B3252" s="6">
        <v>43805</v>
      </c>
      <c r="C3252">
        <v>3.05</v>
      </c>
      <c r="D3252" s="6">
        <v>52937</v>
      </c>
      <c r="E3252" s="6">
        <v>43805</v>
      </c>
      <c r="F3252">
        <v>122.65437617000001</v>
      </c>
      <c r="G3252">
        <v>104.66584451999999</v>
      </c>
      <c r="H3252">
        <v>89.828003390000006</v>
      </c>
      <c r="I3252">
        <v>77.553122810000005</v>
      </c>
      <c r="J3252">
        <v>67.367190840000006</v>
      </c>
      <c r="K3252">
        <v>58.887309270000003</v>
      </c>
      <c r="L3252">
        <v>51.803684879999999</v>
      </c>
      <c r="M3252">
        <v>45.865263030000001</v>
      </c>
      <c r="N3252">
        <v>40.868251770000001</v>
      </c>
    </row>
    <row r="3253" spans="1:14" x14ac:dyDescent="0.45">
      <c r="A3253" t="s">
        <v>1401</v>
      </c>
      <c r="B3253" s="6">
        <v>43805</v>
      </c>
      <c r="C3253">
        <v>2.44</v>
      </c>
      <c r="D3253" s="6">
        <v>47823</v>
      </c>
      <c r="E3253" s="6">
        <v>43805</v>
      </c>
      <c r="F3253">
        <v>107.37281294</v>
      </c>
      <c r="G3253">
        <v>100.61354441</v>
      </c>
      <c r="H3253">
        <v>94.33091177</v>
      </c>
      <c r="I3253">
        <v>88.488765670000006</v>
      </c>
      <c r="J3253">
        <v>83.053878510000004</v>
      </c>
      <c r="K3253">
        <v>77.995693849999995</v>
      </c>
      <c r="L3253">
        <v>73.286098589999995</v>
      </c>
      <c r="M3253">
        <v>68.899215749999996</v>
      </c>
      <c r="N3253">
        <v>64.811215720000007</v>
      </c>
    </row>
    <row r="3254" spans="1:14" x14ac:dyDescent="0.45">
      <c r="A3254" t="s">
        <v>1473</v>
      </c>
      <c r="B3254" s="6">
        <v>43805</v>
      </c>
      <c r="C3254">
        <v>1.96</v>
      </c>
      <c r="D3254" s="6">
        <v>45245</v>
      </c>
      <c r="E3254" s="6">
        <v>43805</v>
      </c>
      <c r="F3254">
        <v>100.01853978</v>
      </c>
      <c r="G3254">
        <v>99.976967459999997</v>
      </c>
      <c r="H3254">
        <v>99.935446310000003</v>
      </c>
      <c r="I3254">
        <v>99.893976219999999</v>
      </c>
      <c r="J3254">
        <v>99.852557079999997</v>
      </c>
      <c r="K3254">
        <v>99.811188810000004</v>
      </c>
      <c r="L3254">
        <v>99.769871300000005</v>
      </c>
      <c r="M3254">
        <v>99.72860446</v>
      </c>
      <c r="N3254">
        <v>99.687388179999999</v>
      </c>
    </row>
    <row r="3255" spans="1:14" x14ac:dyDescent="0.45">
      <c r="A3255" t="s">
        <v>1504</v>
      </c>
      <c r="B3255" s="6">
        <v>43805</v>
      </c>
      <c r="C3255">
        <v>2.02</v>
      </c>
      <c r="D3255" s="6">
        <v>45632</v>
      </c>
      <c r="E3255" s="6">
        <v>43805</v>
      </c>
      <c r="F3255">
        <v>100.41995077</v>
      </c>
      <c r="G3255">
        <v>99.341838280000005</v>
      </c>
      <c r="H3255">
        <v>98.286788270000002</v>
      </c>
      <c r="I3255">
        <v>97.254066879999996</v>
      </c>
      <c r="J3255">
        <v>96.242971080000004</v>
      </c>
      <c r="K3255">
        <v>95.252827100000005</v>
      </c>
      <c r="L3255">
        <v>94.282988889999999</v>
      </c>
      <c r="M3255">
        <v>93.332836720000003</v>
      </c>
      <c r="N3255">
        <v>92.401775860000001</v>
      </c>
    </row>
    <row r="3256" spans="1:14" x14ac:dyDescent="0.45">
      <c r="A3256" t="s">
        <v>1604</v>
      </c>
      <c r="B3256" s="6">
        <v>43809</v>
      </c>
      <c r="C3256">
        <v>2.0099999999999998</v>
      </c>
      <c r="D3256" s="6">
        <v>45596</v>
      </c>
      <c r="E3256" s="6">
        <v>43809</v>
      </c>
      <c r="F3256">
        <v>100.3787959</v>
      </c>
      <c r="G3256">
        <v>99.394151879999995</v>
      </c>
      <c r="H3256">
        <v>98.428748440000007</v>
      </c>
      <c r="I3256">
        <v>97.482026149999996</v>
      </c>
      <c r="J3256">
        <v>96.553447079999998</v>
      </c>
      <c r="K3256">
        <v>95.642493759999994</v>
      </c>
      <c r="L3256">
        <v>94.748668240000001</v>
      </c>
      <c r="M3256">
        <v>93.871491149999997</v>
      </c>
      <c r="N3256">
        <v>93.010500870000001</v>
      </c>
    </row>
    <row r="3257" spans="1:14" x14ac:dyDescent="0.45">
      <c r="A3257" t="s">
        <v>2220</v>
      </c>
      <c r="B3257" s="6">
        <v>44334</v>
      </c>
      <c r="C3257">
        <v>2.8</v>
      </c>
      <c r="D3257" s="6">
        <v>46891</v>
      </c>
      <c r="E3257" s="6">
        <v>44334</v>
      </c>
      <c r="F3257">
        <v>107.81837107</v>
      </c>
      <c r="G3257">
        <v>103.35135099999999</v>
      </c>
      <c r="H3257">
        <v>99.097180410000007</v>
      </c>
      <c r="I3257">
        <v>95.044585600000005</v>
      </c>
      <c r="J3257">
        <v>91.182950109999993</v>
      </c>
      <c r="K3257">
        <v>87.502272849999997</v>
      </c>
      <c r="L3257">
        <v>83.993129039999999</v>
      </c>
      <c r="M3257">
        <v>80.646633899999998</v>
      </c>
      <c r="N3257">
        <v>77.454408819999998</v>
      </c>
    </row>
    <row r="3258" spans="1:14" x14ac:dyDescent="0.45">
      <c r="A3258" t="s">
        <v>1454</v>
      </c>
      <c r="B3258" s="6">
        <v>43731</v>
      </c>
      <c r="C3258">
        <v>2.4300000000000002</v>
      </c>
      <c r="D3258" s="6">
        <v>49212</v>
      </c>
      <c r="E3258" s="6">
        <v>43731</v>
      </c>
      <c r="F3258">
        <v>109.62934189000001</v>
      </c>
      <c r="G3258">
        <v>99.567088690000006</v>
      </c>
      <c r="H3258">
        <v>90.53961649</v>
      </c>
      <c r="I3258">
        <v>82.434350670000001</v>
      </c>
      <c r="J3258">
        <v>75.151514890000001</v>
      </c>
      <c r="K3258">
        <v>68.602618129999996</v>
      </c>
      <c r="L3258">
        <v>62.709127109999997</v>
      </c>
      <c r="M3258">
        <v>57.401300759999998</v>
      </c>
      <c r="N3258">
        <v>52.61716612</v>
      </c>
    </row>
    <row r="3259" spans="1:14" x14ac:dyDescent="0.45">
      <c r="A3259" t="s">
        <v>1391</v>
      </c>
      <c r="B3259" s="6">
        <v>43732</v>
      </c>
      <c r="C3259">
        <v>1.88</v>
      </c>
      <c r="D3259" s="6">
        <v>45548</v>
      </c>
      <c r="E3259" s="6">
        <v>43732</v>
      </c>
      <c r="F3259">
        <v>100.16523199</v>
      </c>
      <c r="G3259">
        <v>99.307679829999998</v>
      </c>
      <c r="H3259">
        <v>98.464766929999996</v>
      </c>
      <c r="I3259">
        <v>97.636120750000003</v>
      </c>
      <c r="J3259">
        <v>96.821381310000007</v>
      </c>
      <c r="K3259">
        <v>96.020200650000007</v>
      </c>
      <c r="L3259">
        <v>95.232242330000005</v>
      </c>
      <c r="M3259">
        <v>94.457180989999998</v>
      </c>
      <c r="N3259">
        <v>93.694701850000001</v>
      </c>
    </row>
    <row r="3260" spans="1:14" x14ac:dyDescent="0.45">
      <c r="A3260" t="s">
        <v>1393</v>
      </c>
      <c r="B3260" s="6">
        <v>43733</v>
      </c>
      <c r="C3260">
        <v>1.89</v>
      </c>
      <c r="D3260" s="6">
        <v>45560</v>
      </c>
      <c r="E3260" s="6">
        <v>43733</v>
      </c>
      <c r="F3260">
        <v>100.18910683999999</v>
      </c>
      <c r="G3260">
        <v>99.299938979999993</v>
      </c>
      <c r="H3260">
        <v>98.426497589999997</v>
      </c>
      <c r="I3260">
        <v>97.568368329999998</v>
      </c>
      <c r="J3260">
        <v>96.725151319999995</v>
      </c>
      <c r="K3260">
        <v>95.896460480000002</v>
      </c>
      <c r="L3260">
        <v>95.081922939999998</v>
      </c>
      <c r="M3260">
        <v>94.281178539999999</v>
      </c>
      <c r="N3260">
        <v>93.493879210000003</v>
      </c>
    </row>
    <row r="3261" spans="1:14" x14ac:dyDescent="0.45">
      <c r="A3261" t="s">
        <v>1392</v>
      </c>
      <c r="B3261" s="6">
        <v>43733</v>
      </c>
      <c r="C3261">
        <v>1.7</v>
      </c>
      <c r="D3261" s="6">
        <v>45559</v>
      </c>
      <c r="E3261" s="6">
        <v>43733</v>
      </c>
      <c r="F3261">
        <v>100.14772229</v>
      </c>
      <c r="G3261">
        <v>99.259555199999994</v>
      </c>
      <c r="H3261">
        <v>98.387080530000006</v>
      </c>
      <c r="I3261">
        <v>97.529885269999994</v>
      </c>
      <c r="J3261">
        <v>96.687570809999997</v>
      </c>
      <c r="K3261">
        <v>95.859752270000001</v>
      </c>
      <c r="L3261">
        <v>95.046057970000007</v>
      </c>
      <c r="M3261">
        <v>94.246128839999997</v>
      </c>
      <c r="N3261">
        <v>93.459617859999994</v>
      </c>
    </row>
    <row r="3262" spans="1:14" x14ac:dyDescent="0.45">
      <c r="A3262" t="s">
        <v>1449</v>
      </c>
      <c r="B3262" s="6">
        <v>43734</v>
      </c>
      <c r="C3262">
        <v>2.3199999999999998</v>
      </c>
      <c r="D3262" s="6">
        <v>47813</v>
      </c>
      <c r="E3262" s="6">
        <v>43734</v>
      </c>
      <c r="F3262">
        <v>106.53773246999999</v>
      </c>
      <c r="G3262">
        <v>99.830734109999995</v>
      </c>
      <c r="H3262">
        <v>93.595735489999996</v>
      </c>
      <c r="I3262">
        <v>87.797028139999995</v>
      </c>
      <c r="J3262">
        <v>82.401781589999999</v>
      </c>
      <c r="K3262">
        <v>77.379797339999996</v>
      </c>
      <c r="L3262">
        <v>72.703285059999999</v>
      </c>
      <c r="M3262">
        <v>68.346658950000005</v>
      </c>
      <c r="N3262">
        <v>64.286352260000001</v>
      </c>
    </row>
    <row r="3263" spans="1:14" x14ac:dyDescent="0.45">
      <c r="A3263" t="s">
        <v>1723</v>
      </c>
      <c r="B3263" s="6">
        <v>43734</v>
      </c>
      <c r="C3263">
        <v>2.2799999999999998</v>
      </c>
      <c r="D3263" s="6">
        <v>47627</v>
      </c>
      <c r="E3263" s="6">
        <v>43734</v>
      </c>
      <c r="F3263">
        <v>106.21496322</v>
      </c>
      <c r="G3263">
        <v>99.960074050000003</v>
      </c>
      <c r="H3263">
        <v>94.117549010000005</v>
      </c>
      <c r="I3263">
        <v>88.658044419999996</v>
      </c>
      <c r="J3263">
        <v>83.554450709999998</v>
      </c>
      <c r="K3263">
        <v>78.781711200000004</v>
      </c>
      <c r="L3263">
        <v>74.316656620000003</v>
      </c>
      <c r="M3263">
        <v>70.137853609999993</v>
      </c>
      <c r="N3263">
        <v>66.22546629</v>
      </c>
    </row>
    <row r="3264" spans="1:14" x14ac:dyDescent="0.45">
      <c r="A3264" t="s">
        <v>1724</v>
      </c>
      <c r="B3264" s="6">
        <v>43734</v>
      </c>
      <c r="C3264">
        <v>2.23</v>
      </c>
      <c r="D3264" s="6">
        <v>47387</v>
      </c>
      <c r="E3264" s="6">
        <v>43734</v>
      </c>
      <c r="F3264">
        <v>105.93989019999999</v>
      </c>
      <c r="G3264">
        <v>100.27530050999999</v>
      </c>
      <c r="H3264">
        <v>94.950967800000001</v>
      </c>
      <c r="I3264">
        <v>89.944719180000007</v>
      </c>
      <c r="J3264">
        <v>85.235934439999994</v>
      </c>
      <c r="K3264">
        <v>80.805429840000002</v>
      </c>
      <c r="L3264">
        <v>76.635351170000007</v>
      </c>
      <c r="M3264">
        <v>72.709075279999993</v>
      </c>
      <c r="N3264">
        <v>69.011119359999995</v>
      </c>
    </row>
    <row r="3265" spans="1:14" x14ac:dyDescent="0.45">
      <c r="A3265" t="s">
        <v>1450</v>
      </c>
      <c r="B3265" s="6">
        <v>43735</v>
      </c>
      <c r="C3265">
        <v>1.94</v>
      </c>
      <c r="D3265" s="6">
        <v>45541</v>
      </c>
      <c r="E3265" s="6">
        <v>43735</v>
      </c>
      <c r="F3265">
        <v>100.2080416</v>
      </c>
      <c r="G3265">
        <v>99.368685029999995</v>
      </c>
      <c r="H3265">
        <v>98.543345209999998</v>
      </c>
      <c r="I3265">
        <v>97.731673240000006</v>
      </c>
      <c r="J3265">
        <v>96.933331730000006</v>
      </c>
      <c r="K3265">
        <v>96.147994330000003</v>
      </c>
      <c r="L3265">
        <v>95.375345249999995</v>
      </c>
      <c r="M3265">
        <v>94.615078870000005</v>
      </c>
      <c r="N3265">
        <v>93.866899290000006</v>
      </c>
    </row>
    <row r="3266" spans="1:14" x14ac:dyDescent="0.45">
      <c r="A3266" t="s">
        <v>1605</v>
      </c>
      <c r="B3266" s="6">
        <v>43819</v>
      </c>
      <c r="C3266">
        <v>2.0299999999999998</v>
      </c>
      <c r="D3266" s="6">
        <v>45646</v>
      </c>
      <c r="E3266" s="6">
        <v>43819</v>
      </c>
      <c r="F3266">
        <v>100.4410379</v>
      </c>
      <c r="G3266">
        <v>99.326745250000002</v>
      </c>
      <c r="H3266">
        <v>98.237086140000002</v>
      </c>
      <c r="I3266">
        <v>97.171250630000003</v>
      </c>
      <c r="J3266">
        <v>96.1284639</v>
      </c>
      <c r="K3266">
        <v>95.107984450000004</v>
      </c>
      <c r="L3266">
        <v>94.109102269999994</v>
      </c>
      <c r="M3266">
        <v>93.131137219999999</v>
      </c>
      <c r="N3266">
        <v>92.173437430000007</v>
      </c>
    </row>
    <row r="3267" spans="1:14" x14ac:dyDescent="0.45">
      <c r="A3267" t="s">
        <v>1474</v>
      </c>
      <c r="B3267" s="6">
        <v>43817</v>
      </c>
      <c r="C3267">
        <v>2.04</v>
      </c>
      <c r="D3267" s="6">
        <v>45644</v>
      </c>
      <c r="E3267" s="6">
        <v>43817</v>
      </c>
      <c r="F3267">
        <v>100.45098616</v>
      </c>
      <c r="G3267">
        <v>99.341780240000006</v>
      </c>
      <c r="H3267">
        <v>98.25698319</v>
      </c>
      <c r="I3267">
        <v>97.195796029999997</v>
      </c>
      <c r="J3267">
        <v>96.157454319999999</v>
      </c>
      <c r="K3267">
        <v>95.141226320000001</v>
      </c>
      <c r="L3267">
        <v>94.146411240000006</v>
      </c>
      <c r="M3267">
        <v>93.172337639999995</v>
      </c>
      <c r="N3267">
        <v>92.218361900000005</v>
      </c>
    </row>
    <row r="3268" spans="1:14" x14ac:dyDescent="0.45">
      <c r="A3268" t="s">
        <v>1402</v>
      </c>
      <c r="B3268" s="6">
        <v>43819</v>
      </c>
      <c r="C3268">
        <v>2.1</v>
      </c>
      <c r="D3268" s="6">
        <v>45646</v>
      </c>
      <c r="E3268" s="6">
        <v>43819</v>
      </c>
      <c r="F3268">
        <v>100.52110734999999</v>
      </c>
      <c r="G3268">
        <v>99.406329490000005</v>
      </c>
      <c r="H3268">
        <v>98.316192639999997</v>
      </c>
      <c r="I3268">
        <v>97.249886669999995</v>
      </c>
      <c r="J3268">
        <v>96.206636579999994</v>
      </c>
      <c r="K3268">
        <v>95.185700679999997</v>
      </c>
      <c r="L3268">
        <v>94.186368810000005</v>
      </c>
      <c r="M3268">
        <v>93.207960639999996</v>
      </c>
      <c r="N3268">
        <v>92.249824149999995</v>
      </c>
    </row>
    <row r="3269" spans="1:14" x14ac:dyDescent="0.45">
      <c r="A3269" t="s">
        <v>1394</v>
      </c>
      <c r="B3269" s="6">
        <v>43739</v>
      </c>
      <c r="C3269">
        <v>1.96</v>
      </c>
      <c r="D3269" s="6">
        <v>45566</v>
      </c>
      <c r="E3269" s="6">
        <v>43739</v>
      </c>
      <c r="F3269">
        <v>100.27025909</v>
      </c>
      <c r="G3269">
        <v>99.364837859999994</v>
      </c>
      <c r="H3269">
        <v>98.475705939999997</v>
      </c>
      <c r="I3269">
        <v>97.602426969999996</v>
      </c>
      <c r="J3269">
        <v>96.744580069999998</v>
      </c>
      <c r="K3269">
        <v>95.90175911</v>
      </c>
      <c r="L3269">
        <v>95.073572119999994</v>
      </c>
      <c r="M3269">
        <v>94.259640660000002</v>
      </c>
      <c r="N3269">
        <v>93.4595992</v>
      </c>
    </row>
    <row r="3270" spans="1:14" x14ac:dyDescent="0.45">
      <c r="A3270" t="s">
        <v>1579</v>
      </c>
      <c r="B3270" s="6">
        <v>43738</v>
      </c>
      <c r="C3270">
        <v>1.93</v>
      </c>
      <c r="D3270" s="6">
        <v>45565</v>
      </c>
      <c r="E3270" s="6">
        <v>43738</v>
      </c>
      <c r="F3270">
        <v>100.24129325</v>
      </c>
      <c r="G3270">
        <v>99.338633090000002</v>
      </c>
      <c r="H3270">
        <v>98.452164580000002</v>
      </c>
      <c r="I3270">
        <v>97.581455340000005</v>
      </c>
      <c r="J3270">
        <v>96.726088219999994</v>
      </c>
      <c r="K3270">
        <v>95.885660709999996</v>
      </c>
      <c r="L3270">
        <v>95.059784250000007</v>
      </c>
      <c r="M3270">
        <v>94.248083640000004</v>
      </c>
      <c r="N3270">
        <v>93.450196480000002</v>
      </c>
    </row>
    <row r="3271" spans="1:14" x14ac:dyDescent="0.45">
      <c r="A3271" t="s">
        <v>1580</v>
      </c>
      <c r="B3271" s="6">
        <v>43738</v>
      </c>
      <c r="C3271">
        <v>1.93</v>
      </c>
      <c r="D3271" s="6">
        <v>45562</v>
      </c>
      <c r="E3271" s="6">
        <v>43738</v>
      </c>
      <c r="F3271">
        <v>100.23709493</v>
      </c>
      <c r="G3271">
        <v>99.342321080000005</v>
      </c>
      <c r="H3271">
        <v>98.463463450000006</v>
      </c>
      <c r="I3271">
        <v>97.600100400000002</v>
      </c>
      <c r="J3271">
        <v>96.751825049999994</v>
      </c>
      <c r="K3271">
        <v>95.918244650000005</v>
      </c>
      <c r="L3271">
        <v>95.098979979999996</v>
      </c>
      <c r="M3271">
        <v>94.293664770000007</v>
      </c>
      <c r="N3271">
        <v>93.501945140000004</v>
      </c>
    </row>
    <row r="3272" spans="1:14" x14ac:dyDescent="0.45">
      <c r="A3272" t="s">
        <v>1451</v>
      </c>
      <c r="B3272" s="6">
        <v>43738</v>
      </c>
      <c r="C3272">
        <v>2.23</v>
      </c>
      <c r="D3272" s="6">
        <v>47389</v>
      </c>
      <c r="E3272" s="6">
        <v>43738</v>
      </c>
      <c r="F3272">
        <v>105.93990506999999</v>
      </c>
      <c r="G3272">
        <v>100.27038698</v>
      </c>
      <c r="H3272">
        <v>94.941714579999996</v>
      </c>
      <c r="I3272">
        <v>89.931657729999998</v>
      </c>
      <c r="J3272">
        <v>85.219544350000007</v>
      </c>
      <c r="K3272">
        <v>80.786143620000004</v>
      </c>
      <c r="L3272">
        <v>76.613558690000005</v>
      </c>
      <c r="M3272">
        <v>72.685127699999995</v>
      </c>
      <c r="N3272">
        <v>68.985332749999998</v>
      </c>
    </row>
    <row r="3273" spans="1:14" x14ac:dyDescent="0.45">
      <c r="A3273" t="s">
        <v>1767</v>
      </c>
      <c r="B3273" s="6">
        <v>43738</v>
      </c>
      <c r="C3273">
        <v>1.93</v>
      </c>
      <c r="D3273" s="6">
        <v>45565</v>
      </c>
      <c r="E3273" s="6">
        <v>43738</v>
      </c>
      <c r="F3273">
        <v>100.24129325</v>
      </c>
      <c r="G3273">
        <v>99.338633090000002</v>
      </c>
      <c r="H3273">
        <v>98.452164580000002</v>
      </c>
      <c r="I3273">
        <v>97.581455340000005</v>
      </c>
      <c r="J3273">
        <v>96.726088219999994</v>
      </c>
      <c r="K3273">
        <v>95.885660709999996</v>
      </c>
      <c r="L3273">
        <v>95.059784250000007</v>
      </c>
      <c r="M3273">
        <v>94.248083640000004</v>
      </c>
      <c r="N3273">
        <v>93.450196480000002</v>
      </c>
    </row>
    <row r="3274" spans="1:14" x14ac:dyDescent="0.45">
      <c r="A3274" t="s">
        <v>1581</v>
      </c>
      <c r="B3274" s="6">
        <v>43738</v>
      </c>
      <c r="C3274">
        <v>2.0499999999999998</v>
      </c>
      <c r="D3274" s="6">
        <v>45929</v>
      </c>
      <c r="E3274" s="6">
        <v>43738</v>
      </c>
      <c r="F3274">
        <v>101.30659464999999</v>
      </c>
      <c r="G3274">
        <v>99.442899159999996</v>
      </c>
      <c r="H3274">
        <v>97.622580060000004</v>
      </c>
      <c r="I3274">
        <v>95.844371409999994</v>
      </c>
      <c r="J3274">
        <v>94.107052539999998</v>
      </c>
      <c r="K3274">
        <v>92.409446149999994</v>
      </c>
      <c r="L3274">
        <v>90.75041641</v>
      </c>
      <c r="M3274">
        <v>89.128867260000007</v>
      </c>
      <c r="N3274">
        <v>87.543740729999996</v>
      </c>
    </row>
    <row r="3275" spans="1:14" x14ac:dyDescent="0.45">
      <c r="A3275" t="s">
        <v>1542</v>
      </c>
      <c r="B3275" s="6">
        <v>43738</v>
      </c>
      <c r="C3275">
        <v>2.19</v>
      </c>
      <c r="D3275" s="6">
        <v>46659</v>
      </c>
      <c r="E3275" s="6">
        <v>43738</v>
      </c>
      <c r="F3275">
        <v>104.30854247000001</v>
      </c>
      <c r="G3275">
        <v>100.50978112999999</v>
      </c>
      <c r="H3275">
        <v>96.870593889999995</v>
      </c>
      <c r="I3275">
        <v>93.383462620000003</v>
      </c>
      <c r="J3275">
        <v>90.041262329999995</v>
      </c>
      <c r="K3275">
        <v>86.837238429999999</v>
      </c>
      <c r="L3275">
        <v>83.764985580000001</v>
      </c>
      <c r="M3275">
        <v>80.818427790000001</v>
      </c>
      <c r="N3275">
        <v>77.991799790000002</v>
      </c>
    </row>
    <row r="3276" spans="1:14" x14ac:dyDescent="0.45">
      <c r="A3276" t="s">
        <v>1469</v>
      </c>
      <c r="B3276" s="6">
        <v>43819</v>
      </c>
      <c r="C3276">
        <v>2.62</v>
      </c>
      <c r="D3276" s="6">
        <v>48201</v>
      </c>
      <c r="E3276" s="6">
        <v>43819</v>
      </c>
      <c r="F3276">
        <v>109.25503202</v>
      </c>
      <c r="G3276">
        <v>101.53827393</v>
      </c>
      <c r="H3276">
        <v>94.433388620000002</v>
      </c>
      <c r="I3276">
        <v>87.888472120000003</v>
      </c>
      <c r="J3276">
        <v>81.856282179999994</v>
      </c>
      <c r="K3276">
        <v>76.293796990000004</v>
      </c>
      <c r="L3276">
        <v>71.161817760000005</v>
      </c>
      <c r="M3276">
        <v>66.424610599999994</v>
      </c>
      <c r="N3276">
        <v>62.049583779999999</v>
      </c>
    </row>
    <row r="3277" spans="1:14" x14ac:dyDescent="0.45">
      <c r="A3277" t="s">
        <v>1475</v>
      </c>
      <c r="B3277" s="6">
        <v>43819</v>
      </c>
      <c r="C3277">
        <v>3.02</v>
      </c>
      <c r="D3277" s="6">
        <v>50759</v>
      </c>
      <c r="E3277" s="6">
        <v>43819</v>
      </c>
      <c r="F3277">
        <v>115.68042638</v>
      </c>
      <c r="G3277">
        <v>102.22456554</v>
      </c>
      <c r="H3277">
        <v>90.579509369999997</v>
      </c>
      <c r="I3277">
        <v>80.487235069999997</v>
      </c>
      <c r="J3277">
        <v>71.727925099999993</v>
      </c>
      <c r="K3277">
        <v>64.114128249999993</v>
      </c>
      <c r="L3277">
        <v>57.48583885</v>
      </c>
      <c r="M3277">
        <v>51.706345769999999</v>
      </c>
      <c r="N3277">
        <v>46.658727560000003</v>
      </c>
    </row>
    <row r="3278" spans="1:14" x14ac:dyDescent="0.45">
      <c r="A3278" t="s">
        <v>1606</v>
      </c>
      <c r="B3278" s="6">
        <v>43822</v>
      </c>
      <c r="C3278">
        <v>2.46</v>
      </c>
      <c r="D3278" s="6">
        <v>47459</v>
      </c>
      <c r="E3278" s="6">
        <v>43822</v>
      </c>
      <c r="F3278">
        <v>107.30007897999999</v>
      </c>
      <c r="G3278">
        <v>101.42033144</v>
      </c>
      <c r="H3278">
        <v>95.903324389999995</v>
      </c>
      <c r="I3278">
        <v>90.724765300000001</v>
      </c>
      <c r="J3278">
        <v>85.862112210000006</v>
      </c>
      <c r="K3278">
        <v>81.294438639999996</v>
      </c>
      <c r="L3278">
        <v>77.002309539999999</v>
      </c>
      <c r="M3278">
        <v>72.967667489999997</v>
      </c>
      <c r="N3278">
        <v>69.173728150000002</v>
      </c>
    </row>
    <row r="3279" spans="1:14" x14ac:dyDescent="0.45">
      <c r="A3279" t="s">
        <v>1732</v>
      </c>
      <c r="B3279" s="6">
        <v>43822</v>
      </c>
      <c r="C3279">
        <v>2.46</v>
      </c>
      <c r="D3279" s="6">
        <v>47466</v>
      </c>
      <c r="E3279" s="6">
        <v>43822</v>
      </c>
      <c r="F3279">
        <v>107.3020851</v>
      </c>
      <c r="G3279">
        <v>101.40539575</v>
      </c>
      <c r="H3279">
        <v>95.873436530000006</v>
      </c>
      <c r="I3279">
        <v>90.681719720000004</v>
      </c>
      <c r="J3279">
        <v>85.807526949999996</v>
      </c>
      <c r="K3279">
        <v>81.229772190000006</v>
      </c>
      <c r="L3279">
        <v>76.928876119999998</v>
      </c>
      <c r="M3279">
        <v>72.886650829999994</v>
      </c>
      <c r="N3279">
        <v>69.086193870000002</v>
      </c>
    </row>
    <row r="3280" spans="1:14" x14ac:dyDescent="0.45">
      <c r="A3280" t="s">
        <v>1543</v>
      </c>
      <c r="B3280" s="6">
        <v>43739</v>
      </c>
      <c r="C3280">
        <v>1.85</v>
      </c>
      <c r="D3280" s="6">
        <v>45562</v>
      </c>
      <c r="E3280" s="6">
        <v>43739</v>
      </c>
      <c r="F3280">
        <v>100.16393254</v>
      </c>
      <c r="G3280">
        <v>99.269520069999999</v>
      </c>
      <c r="H3280">
        <v>98.391019319999998</v>
      </c>
      <c r="I3280">
        <v>97.528008740000004</v>
      </c>
      <c r="J3280">
        <v>96.680081529999995</v>
      </c>
      <c r="K3280">
        <v>95.846845029999997</v>
      </c>
      <c r="L3280">
        <v>95.027920120000005</v>
      </c>
      <c r="M3280">
        <v>94.222940600000001</v>
      </c>
      <c r="N3280">
        <v>93.431552670000002</v>
      </c>
    </row>
    <row r="3281" spans="1:14" x14ac:dyDescent="0.45">
      <c r="A3281" t="s">
        <v>1608</v>
      </c>
      <c r="B3281" s="6">
        <v>43825</v>
      </c>
      <c r="C3281">
        <v>2.44</v>
      </c>
      <c r="D3281" s="6">
        <v>47473</v>
      </c>
      <c r="E3281" s="6">
        <v>43825</v>
      </c>
      <c r="F3281">
        <v>107.18400930999999</v>
      </c>
      <c r="G3281">
        <v>101.27398341999999</v>
      </c>
      <c r="H3281">
        <v>95.730523559999995</v>
      </c>
      <c r="I3281">
        <v>90.528954350000006</v>
      </c>
      <c r="J3281">
        <v>85.646388110000004</v>
      </c>
      <c r="K3281">
        <v>81.061586079999998</v>
      </c>
      <c r="L3281">
        <v>76.754831129999999</v>
      </c>
      <c r="M3281">
        <v>72.707810910000006</v>
      </c>
      <c r="N3281">
        <v>68.903510670000003</v>
      </c>
    </row>
    <row r="3282" spans="1:14" x14ac:dyDescent="0.45">
      <c r="A3282" t="s">
        <v>1607</v>
      </c>
      <c r="B3282" s="6">
        <v>43825</v>
      </c>
      <c r="C3282">
        <v>2.4</v>
      </c>
      <c r="D3282" s="6">
        <v>47109</v>
      </c>
      <c r="E3282" s="6">
        <v>43825</v>
      </c>
      <c r="F3282">
        <v>106.63004667</v>
      </c>
      <c r="G3282">
        <v>101.63837937</v>
      </c>
      <c r="H3282">
        <v>96.911704209999996</v>
      </c>
      <c r="I3282">
        <v>92.434547730000006</v>
      </c>
      <c r="J3282">
        <v>88.192422680000007</v>
      </c>
      <c r="K3282">
        <v>84.171759739999999</v>
      </c>
      <c r="L3282">
        <v>80.359844319999993</v>
      </c>
      <c r="M3282">
        <v>76.744758039999994</v>
      </c>
      <c r="N3282">
        <v>73.315324649999994</v>
      </c>
    </row>
    <row r="3283" spans="1:14" x14ac:dyDescent="0.45">
      <c r="A3283" t="s">
        <v>1524</v>
      </c>
      <c r="B3283" s="6">
        <v>43980</v>
      </c>
      <c r="C3283">
        <v>0.56000000000000005</v>
      </c>
      <c r="D3283" s="6">
        <v>45441</v>
      </c>
      <c r="E3283" s="6">
        <v>43980</v>
      </c>
      <c r="F3283">
        <v>99.427412779999997</v>
      </c>
      <c r="G3283">
        <v>98.854138800000001</v>
      </c>
      <c r="H3283">
        <v>98.287446439999997</v>
      </c>
      <c r="I3283">
        <v>97.727222920000003</v>
      </c>
      <c r="J3283">
        <v>97.173358030000003</v>
      </c>
      <c r="K3283">
        <v>96.625744040000001</v>
      </c>
      <c r="L3283">
        <v>96.084275660000003</v>
      </c>
      <c r="M3283">
        <v>95.548849939999997</v>
      </c>
      <c r="N3283">
        <v>95.019366219999995</v>
      </c>
    </row>
    <row r="3284" spans="1:14" x14ac:dyDescent="0.45">
      <c r="A3284" t="s">
        <v>1806</v>
      </c>
      <c r="B3284" s="6">
        <v>43983</v>
      </c>
      <c r="C3284">
        <v>0.84</v>
      </c>
      <c r="D3284" s="6">
        <v>45810</v>
      </c>
      <c r="E3284" s="6">
        <v>43983</v>
      </c>
      <c r="F3284">
        <v>98.991452649999999</v>
      </c>
      <c r="G3284">
        <v>97.458276440000006</v>
      </c>
      <c r="H3284">
        <v>95.955966020000005</v>
      </c>
      <c r="I3284">
        <v>94.483655799999994</v>
      </c>
      <c r="J3284">
        <v>93.040512309999997</v>
      </c>
      <c r="K3284">
        <v>91.625732670000005</v>
      </c>
      <c r="L3284">
        <v>90.238543219999997</v>
      </c>
      <c r="M3284">
        <v>88.878198100000006</v>
      </c>
      <c r="N3284">
        <v>87.543978069999994</v>
      </c>
    </row>
    <row r="3285" spans="1:14" x14ac:dyDescent="0.45">
      <c r="A3285" t="s">
        <v>1525</v>
      </c>
      <c r="B3285" s="6">
        <v>43986</v>
      </c>
      <c r="C3285">
        <v>0.76</v>
      </c>
      <c r="D3285" s="6">
        <v>45447</v>
      </c>
      <c r="E3285" s="6">
        <v>43986</v>
      </c>
      <c r="F3285">
        <v>99.405952549999995</v>
      </c>
      <c r="G3285">
        <v>98.818309830000004</v>
      </c>
      <c r="H3285">
        <v>98.237583889999996</v>
      </c>
      <c r="I3285">
        <v>97.663653240000002</v>
      </c>
      <c r="J3285">
        <v>97.096399219999995</v>
      </c>
      <c r="K3285">
        <v>96.535705899999996</v>
      </c>
      <c r="L3285">
        <v>95.981460040000002</v>
      </c>
      <c r="M3285">
        <v>95.433550969999999</v>
      </c>
      <c r="N3285">
        <v>94.891870560000001</v>
      </c>
    </row>
    <row r="3286" spans="1:14" x14ac:dyDescent="0.45">
      <c r="A3286" t="s">
        <v>1593</v>
      </c>
      <c r="B3286" s="6">
        <v>43986</v>
      </c>
      <c r="C3286">
        <v>0.89</v>
      </c>
      <c r="D3286" s="6">
        <v>45812</v>
      </c>
      <c r="E3286" s="6">
        <v>43986</v>
      </c>
      <c r="F3286">
        <v>99.071502150000001</v>
      </c>
      <c r="G3286">
        <v>97.532373890000002</v>
      </c>
      <c r="H3286">
        <v>96.024297090000005</v>
      </c>
      <c r="I3286">
        <v>94.546398249999996</v>
      </c>
      <c r="J3286">
        <v>93.097836419999993</v>
      </c>
      <c r="K3286">
        <v>91.677801639999998</v>
      </c>
      <c r="L3286">
        <v>90.285513510000001</v>
      </c>
      <c r="M3286">
        <v>88.92021982</v>
      </c>
      <c r="N3286">
        <v>87.581195289999997</v>
      </c>
    </row>
    <row r="3287" spans="1:14" x14ac:dyDescent="0.45">
      <c r="A3287" t="s">
        <v>1594</v>
      </c>
      <c r="B3287" s="6">
        <v>43986</v>
      </c>
      <c r="C3287">
        <v>2.42</v>
      </c>
      <c r="D3287" s="6">
        <v>51291</v>
      </c>
      <c r="E3287" s="6">
        <v>43986</v>
      </c>
      <c r="F3287">
        <v>108.59061801</v>
      </c>
      <c r="G3287">
        <v>94.668899179999997</v>
      </c>
      <c r="H3287">
        <v>82.791984429999999</v>
      </c>
      <c r="I3287">
        <v>72.643405889999997</v>
      </c>
      <c r="J3287">
        <v>63.957406159999998</v>
      </c>
      <c r="K3287">
        <v>56.510577570000002</v>
      </c>
      <c r="L3287">
        <v>50.114915510000003</v>
      </c>
      <c r="M3287">
        <v>44.612040980000003</v>
      </c>
      <c r="N3287">
        <v>39.868390750000003</v>
      </c>
    </row>
    <row r="3288" spans="1:14" x14ac:dyDescent="0.45">
      <c r="A3288" t="s">
        <v>1705</v>
      </c>
      <c r="B3288" s="6">
        <v>43986</v>
      </c>
      <c r="C3288">
        <v>1.59</v>
      </c>
      <c r="D3288" s="6">
        <v>47638</v>
      </c>
      <c r="E3288" s="6">
        <v>43986</v>
      </c>
      <c r="F3288">
        <v>101.781209</v>
      </c>
      <c r="G3288">
        <v>95.641623179999996</v>
      </c>
      <c r="H3288">
        <v>89.91105958</v>
      </c>
      <c r="I3288">
        <v>84.560206719999996</v>
      </c>
      <c r="J3288">
        <v>79.561997770000005</v>
      </c>
      <c r="K3288">
        <v>74.891427480000004</v>
      </c>
      <c r="L3288">
        <v>70.525385069999999</v>
      </c>
      <c r="M3288">
        <v>66.442501419999999</v>
      </c>
      <c r="N3288">
        <v>62.62300939</v>
      </c>
    </row>
    <row r="3289" spans="1:14" x14ac:dyDescent="0.45">
      <c r="A3289" t="s">
        <v>1808</v>
      </c>
      <c r="B3289" s="6">
        <v>43986</v>
      </c>
      <c r="C3289">
        <v>2.21</v>
      </c>
      <c r="D3289" s="6">
        <v>49464</v>
      </c>
      <c r="E3289" s="6">
        <v>43986</v>
      </c>
      <c r="F3289">
        <v>105.7882211</v>
      </c>
      <c r="G3289">
        <v>95.474581299999997</v>
      </c>
      <c r="H3289">
        <v>86.282601889999995</v>
      </c>
      <c r="I3289">
        <v>78.083609010000004</v>
      </c>
      <c r="J3289">
        <v>70.764320269999999</v>
      </c>
      <c r="K3289">
        <v>64.224933680000007</v>
      </c>
      <c r="L3289">
        <v>58.377462229999999</v>
      </c>
      <c r="M3289">
        <v>53.144281579999998</v>
      </c>
      <c r="N3289">
        <v>48.45686259</v>
      </c>
    </row>
    <row r="3290" spans="1:14" x14ac:dyDescent="0.45">
      <c r="A3290" t="s">
        <v>1526</v>
      </c>
      <c r="B3290" s="6">
        <v>43986</v>
      </c>
      <c r="C3290">
        <v>0.89</v>
      </c>
      <c r="D3290" s="6">
        <v>45812</v>
      </c>
      <c r="E3290" s="6">
        <v>43986</v>
      </c>
      <c r="F3290">
        <v>99.071502150000001</v>
      </c>
      <c r="G3290">
        <v>97.532373890000002</v>
      </c>
      <c r="H3290">
        <v>96.024297090000005</v>
      </c>
      <c r="I3290">
        <v>94.546398249999996</v>
      </c>
      <c r="J3290">
        <v>93.097836419999993</v>
      </c>
      <c r="K3290">
        <v>91.677801639999998</v>
      </c>
      <c r="L3290">
        <v>90.285513510000001</v>
      </c>
      <c r="M3290">
        <v>88.92021982</v>
      </c>
      <c r="N3290">
        <v>87.581195289999997</v>
      </c>
    </row>
    <row r="3291" spans="1:14" x14ac:dyDescent="0.45">
      <c r="A3291" t="s">
        <v>1807</v>
      </c>
      <c r="B3291" s="6">
        <v>43986</v>
      </c>
      <c r="C3291">
        <v>0.7</v>
      </c>
      <c r="D3291" s="6">
        <v>45812</v>
      </c>
      <c r="E3291" s="6">
        <v>43986</v>
      </c>
      <c r="F3291">
        <v>98.954024739999994</v>
      </c>
      <c r="G3291">
        <v>97.412701299999995</v>
      </c>
      <c r="H3291">
        <v>95.902525080000004</v>
      </c>
      <c r="I3291">
        <v>94.422618729999996</v>
      </c>
      <c r="J3291">
        <v>92.972137649999993</v>
      </c>
      <c r="K3291">
        <v>91.550268419999995</v>
      </c>
      <c r="L3291">
        <v>90.156227380000004</v>
      </c>
      <c r="M3291">
        <v>88.789259189999996</v>
      </c>
      <c r="N3291">
        <v>87.448635620000005</v>
      </c>
    </row>
    <row r="3292" spans="1:14" x14ac:dyDescent="0.45">
      <c r="A3292" t="s">
        <v>1706</v>
      </c>
      <c r="B3292" s="6">
        <v>43993</v>
      </c>
      <c r="C3292">
        <v>1.08</v>
      </c>
      <c r="D3292" s="6">
        <v>46549</v>
      </c>
      <c r="E3292" s="6">
        <v>43993</v>
      </c>
      <c r="F3292">
        <v>99.92831563</v>
      </c>
      <c r="G3292">
        <v>96.489925600000007</v>
      </c>
      <c r="H3292">
        <v>93.187085719999999</v>
      </c>
      <c r="I3292">
        <v>90.013720340000006</v>
      </c>
      <c r="J3292">
        <v>86.964061779999994</v>
      </c>
      <c r="K3292">
        <v>84.032632789999994</v>
      </c>
      <c r="L3292">
        <v>81.214230060000006</v>
      </c>
      <c r="M3292">
        <v>78.503908879999997</v>
      </c>
      <c r="N3292">
        <v>75.896968639999997</v>
      </c>
    </row>
    <row r="3293" spans="1:14" x14ac:dyDescent="0.45">
      <c r="A3293" t="s">
        <v>1684</v>
      </c>
      <c r="B3293" s="6">
        <v>43993</v>
      </c>
      <c r="C3293">
        <v>1.2</v>
      </c>
      <c r="D3293" s="6">
        <v>46913</v>
      </c>
      <c r="E3293" s="6">
        <v>43993</v>
      </c>
      <c r="F3293">
        <v>100.64803363999999</v>
      </c>
      <c r="G3293">
        <v>96.287053510000007</v>
      </c>
      <c r="H3293">
        <v>92.138236699999993</v>
      </c>
      <c r="I3293">
        <v>88.190170350000002</v>
      </c>
      <c r="J3293">
        <v>84.432116710000003</v>
      </c>
      <c r="K3293">
        <v>80.853969359999994</v>
      </c>
      <c r="L3293">
        <v>77.446212579999994</v>
      </c>
      <c r="M3293">
        <v>74.199883569999997</v>
      </c>
      <c r="N3293">
        <v>71.106537329999995</v>
      </c>
    </row>
    <row r="3294" spans="1:14" x14ac:dyDescent="0.45">
      <c r="A3294" t="s">
        <v>1707</v>
      </c>
      <c r="B3294" s="6">
        <v>43999</v>
      </c>
      <c r="C3294">
        <v>1.34</v>
      </c>
      <c r="D3294" s="6">
        <v>45824</v>
      </c>
      <c r="E3294" s="6">
        <v>43999</v>
      </c>
      <c r="F3294">
        <v>99.807307879999996</v>
      </c>
      <c r="G3294">
        <v>98.230241840000005</v>
      </c>
      <c r="H3294">
        <v>96.685392989999997</v>
      </c>
      <c r="I3294">
        <v>95.171838739999998</v>
      </c>
      <c r="J3294">
        <v>93.688691649999996</v>
      </c>
      <c r="K3294">
        <v>92.235097699999997</v>
      </c>
      <c r="L3294">
        <v>90.810234750000006</v>
      </c>
      <c r="M3294">
        <v>89.413310969999998</v>
      </c>
      <c r="N3294">
        <v>88.043563480000003</v>
      </c>
    </row>
    <row r="3295" spans="1:14" x14ac:dyDescent="0.45">
      <c r="A3295" t="s">
        <v>1595</v>
      </c>
      <c r="B3295" s="6">
        <v>44008</v>
      </c>
      <c r="C3295">
        <v>0.62</v>
      </c>
      <c r="D3295" s="6">
        <v>45834</v>
      </c>
      <c r="E3295" s="6">
        <v>44008</v>
      </c>
      <c r="F3295">
        <v>98.823643829999995</v>
      </c>
      <c r="G3295">
        <v>97.225117569999995</v>
      </c>
      <c r="H3295">
        <v>95.659677639999998</v>
      </c>
      <c r="I3295">
        <v>94.126361509999995</v>
      </c>
      <c r="J3295">
        <v>92.624244039999994</v>
      </c>
      <c r="K3295">
        <v>91.152435589999996</v>
      </c>
      <c r="L3295">
        <v>89.71008037</v>
      </c>
      <c r="M3295">
        <v>88.296354739999998</v>
      </c>
      <c r="N3295">
        <v>86.910465689999995</v>
      </c>
    </row>
    <row r="3296" spans="1:14" x14ac:dyDescent="0.45">
      <c r="A3296" t="s">
        <v>1809</v>
      </c>
      <c r="B3296" s="6">
        <v>44012</v>
      </c>
      <c r="C3296">
        <v>0.66</v>
      </c>
      <c r="D3296" s="6">
        <v>45474</v>
      </c>
      <c r="E3296" s="6">
        <v>44012</v>
      </c>
      <c r="F3296">
        <v>99.250301579999999</v>
      </c>
      <c r="G3296">
        <v>98.591881290000003</v>
      </c>
      <c r="H3296">
        <v>97.942146629999996</v>
      </c>
      <c r="I3296">
        <v>97.300926840000002</v>
      </c>
      <c r="J3296">
        <v>96.668055589999994</v>
      </c>
      <c r="K3296">
        <v>96.043370870000004</v>
      </c>
      <c r="L3296">
        <v>95.426714829999995</v>
      </c>
      <c r="M3296">
        <v>94.817933659999994</v>
      </c>
      <c r="N3296">
        <v>94.216877440000005</v>
      </c>
    </row>
    <row r="3297" spans="1:14" x14ac:dyDescent="0.45">
      <c r="A3297" t="s">
        <v>1674</v>
      </c>
      <c r="B3297" s="6">
        <v>44022</v>
      </c>
      <c r="C3297">
        <v>2.23</v>
      </c>
      <c r="D3297" s="6">
        <v>47674</v>
      </c>
      <c r="E3297" s="6">
        <v>44022</v>
      </c>
      <c r="F3297">
        <v>105.89483842999999</v>
      </c>
      <c r="G3297">
        <v>99.537413779999994</v>
      </c>
      <c r="H3297">
        <v>93.606300950000005</v>
      </c>
      <c r="I3297">
        <v>88.070663339999996</v>
      </c>
      <c r="J3297">
        <v>82.902052040000001</v>
      </c>
      <c r="K3297">
        <v>78.074208619999993</v>
      </c>
      <c r="L3297">
        <v>73.562885260000002</v>
      </c>
      <c r="M3297">
        <v>69.345680630000004</v>
      </c>
      <c r="N3297">
        <v>65.401889969999999</v>
      </c>
    </row>
    <row r="3298" spans="1:14" x14ac:dyDescent="0.45">
      <c r="A3298" t="s">
        <v>1708</v>
      </c>
      <c r="B3298" s="6">
        <v>44022</v>
      </c>
      <c r="C3298">
        <v>2.58</v>
      </c>
      <c r="D3298" s="6">
        <v>47674</v>
      </c>
      <c r="E3298" s="6">
        <v>44022</v>
      </c>
      <c r="F3298">
        <v>108.17612123000001</v>
      </c>
      <c r="G3298">
        <v>101.74477867</v>
      </c>
      <c r="H3298">
        <v>95.743265890000004</v>
      </c>
      <c r="I3298">
        <v>90.140545009999997</v>
      </c>
      <c r="J3298">
        <v>84.907978900000003</v>
      </c>
      <c r="K3298">
        <v>80.01913304</v>
      </c>
      <c r="L3298">
        <v>75.449594829999995</v>
      </c>
      <c r="M3298">
        <v>71.176808589999993</v>
      </c>
      <c r="N3298">
        <v>67.179924940000006</v>
      </c>
    </row>
    <row r="3299" spans="1:14" x14ac:dyDescent="0.45">
      <c r="A3299" t="s">
        <v>1660</v>
      </c>
      <c r="B3299" s="6">
        <v>44022</v>
      </c>
      <c r="C3299">
        <v>1.66</v>
      </c>
      <c r="D3299" s="6">
        <v>45848</v>
      </c>
      <c r="E3299" s="6">
        <v>44022</v>
      </c>
      <c r="F3299">
        <v>100.38215859</v>
      </c>
      <c r="G3299">
        <v>98.737375349999994</v>
      </c>
      <c r="H3299">
        <v>97.127097579999997</v>
      </c>
      <c r="I3299">
        <v>95.550303189999994</v>
      </c>
      <c r="J3299">
        <v>94.006010669999995</v>
      </c>
      <c r="K3299">
        <v>92.493277019999994</v>
      </c>
      <c r="L3299">
        <v>91.011195889999996</v>
      </c>
      <c r="M3299">
        <v>89.558895680000006</v>
      </c>
      <c r="N3299">
        <v>88.135537920000004</v>
      </c>
    </row>
    <row r="3300" spans="1:14" x14ac:dyDescent="0.45">
      <c r="A3300" t="s">
        <v>1527</v>
      </c>
      <c r="B3300" s="6">
        <v>44022</v>
      </c>
      <c r="C3300">
        <v>1.63</v>
      </c>
      <c r="D3300" s="6">
        <v>46213</v>
      </c>
      <c r="E3300" s="6">
        <v>44022</v>
      </c>
      <c r="F3300">
        <v>101.15250469</v>
      </c>
      <c r="G3300">
        <v>98.551257739999997</v>
      </c>
      <c r="H3300">
        <v>96.029618470000003</v>
      </c>
      <c r="I3300">
        <v>93.584648049999998</v>
      </c>
      <c r="J3300">
        <v>91.213537819999999</v>
      </c>
      <c r="K3300">
        <v>88.913602339999997</v>
      </c>
      <c r="L3300">
        <v>86.682273050000006</v>
      </c>
      <c r="M3300">
        <v>84.517092230000003</v>
      </c>
      <c r="N3300">
        <v>82.415707299999994</v>
      </c>
    </row>
    <row r="3301" spans="1:14" x14ac:dyDescent="0.45">
      <c r="A3301" t="s">
        <v>1673</v>
      </c>
      <c r="B3301" s="6">
        <v>44022</v>
      </c>
      <c r="C3301">
        <v>1.4</v>
      </c>
      <c r="D3301" s="6">
        <v>45848</v>
      </c>
      <c r="E3301" s="6">
        <v>44022</v>
      </c>
      <c r="F3301">
        <v>99.942109779999996</v>
      </c>
      <c r="G3301">
        <v>98.301170209999995</v>
      </c>
      <c r="H3301">
        <v>96.694666949999998</v>
      </c>
      <c r="I3301">
        <v>95.121579789999998</v>
      </c>
      <c r="J3301">
        <v>93.580929080000004</v>
      </c>
      <c r="K3301">
        <v>92.071773590000006</v>
      </c>
      <c r="L3301">
        <v>90.593208649999994</v>
      </c>
      <c r="M3301">
        <v>89.144364319999994</v>
      </c>
      <c r="N3301">
        <v>87.724403710000004</v>
      </c>
    </row>
    <row r="3302" spans="1:14" x14ac:dyDescent="0.45">
      <c r="A3302" t="s">
        <v>1529</v>
      </c>
      <c r="B3302" s="6">
        <v>44022</v>
      </c>
      <c r="C3302">
        <v>1.88</v>
      </c>
      <c r="D3302" s="6">
        <v>46213</v>
      </c>
      <c r="E3302" s="6">
        <v>44022</v>
      </c>
      <c r="F3302">
        <v>101.82184525</v>
      </c>
      <c r="G3302">
        <v>99.211528700000002</v>
      </c>
      <c r="H3302">
        <v>96.681030160000006</v>
      </c>
      <c r="I3302">
        <v>94.227404210000003</v>
      </c>
      <c r="J3302">
        <v>91.84783582</v>
      </c>
      <c r="K3302">
        <v>89.539633460000005</v>
      </c>
      <c r="L3302">
        <v>87.30022271</v>
      </c>
      <c r="M3302">
        <v>85.127140199999999</v>
      </c>
      <c r="N3302">
        <v>83.018027950000004</v>
      </c>
    </row>
    <row r="3303" spans="1:14" x14ac:dyDescent="0.45">
      <c r="A3303" t="s">
        <v>1528</v>
      </c>
      <c r="B3303" s="6">
        <v>44022</v>
      </c>
      <c r="C3303">
        <v>1.67</v>
      </c>
      <c r="D3303" s="6">
        <v>46577</v>
      </c>
      <c r="E3303" s="6">
        <v>44022</v>
      </c>
      <c r="F3303">
        <v>102.10873836</v>
      </c>
      <c r="G3303">
        <v>98.559565169999999</v>
      </c>
      <c r="H3303">
        <v>95.152277389999995</v>
      </c>
      <c r="I3303">
        <v>91.880411199999998</v>
      </c>
      <c r="J3303">
        <v>88.737836970000004</v>
      </c>
      <c r="K3303">
        <v>85.718739780000007</v>
      </c>
      <c r="L3303">
        <v>82.817601120000006</v>
      </c>
      <c r="M3303">
        <v>80.029181859999994</v>
      </c>
      <c r="N3303">
        <v>77.348506290000003</v>
      </c>
    </row>
    <row r="3304" spans="1:14" x14ac:dyDescent="0.45">
      <c r="A3304" t="s">
        <v>1813</v>
      </c>
      <c r="B3304" s="6">
        <v>44130</v>
      </c>
      <c r="C3304">
        <v>2.25</v>
      </c>
      <c r="D3304" s="6">
        <v>47780</v>
      </c>
      <c r="E3304" s="6">
        <v>44130</v>
      </c>
      <c r="F3304">
        <v>106.03602486</v>
      </c>
      <c r="G3304">
        <v>99.424997300000001</v>
      </c>
      <c r="H3304">
        <v>93.274457749999996</v>
      </c>
      <c r="I3304">
        <v>87.549925130000005</v>
      </c>
      <c r="J3304">
        <v>82.219668119999994</v>
      </c>
      <c r="K3304">
        <v>77.254472699999994</v>
      </c>
      <c r="L3304">
        <v>72.627430509999996</v>
      </c>
      <c r="M3304">
        <v>68.313745990000001</v>
      </c>
      <c r="N3304">
        <v>64.29056052</v>
      </c>
    </row>
    <row r="3305" spans="1:14" x14ac:dyDescent="0.45">
      <c r="A3305" t="s">
        <v>1814</v>
      </c>
      <c r="B3305" s="6">
        <v>44134</v>
      </c>
      <c r="C3305">
        <v>1.42</v>
      </c>
      <c r="D3305" s="6">
        <v>46080</v>
      </c>
      <c r="E3305" s="6">
        <v>44134</v>
      </c>
      <c r="F3305">
        <v>100.36729299</v>
      </c>
      <c r="G3305">
        <v>98.118014209999998</v>
      </c>
      <c r="H3305">
        <v>95.929934729999999</v>
      </c>
      <c r="I3305">
        <v>93.801061020000006</v>
      </c>
      <c r="J3305">
        <v>91.729476020000007</v>
      </c>
      <c r="K3305">
        <v>89.713335709999996</v>
      </c>
      <c r="L3305">
        <v>87.750865950000005</v>
      </c>
      <c r="M3305">
        <v>85.840359340000006</v>
      </c>
      <c r="N3305">
        <v>83.980172370000005</v>
      </c>
    </row>
    <row r="3306" spans="1:14" x14ac:dyDescent="0.45">
      <c r="A3306" t="s">
        <v>1548</v>
      </c>
      <c r="B3306" s="6">
        <v>44134</v>
      </c>
      <c r="C3306">
        <v>1.85</v>
      </c>
      <c r="D3306" s="6">
        <v>45961</v>
      </c>
      <c r="E3306" s="6">
        <v>44134</v>
      </c>
      <c r="F3306">
        <v>101.00421007</v>
      </c>
      <c r="G3306">
        <v>99.062088329999995</v>
      </c>
      <c r="H3306">
        <v>97.167101829999993</v>
      </c>
      <c r="I3306">
        <v>95.317814780000006</v>
      </c>
      <c r="J3306">
        <v>93.512845159999998</v>
      </c>
      <c r="K3306">
        <v>91.750862330000004</v>
      </c>
      <c r="L3306">
        <v>90.030584719999993</v>
      </c>
      <c r="M3306">
        <v>88.350777669999999</v>
      </c>
      <c r="N3306">
        <v>86.710251319999998</v>
      </c>
    </row>
    <row r="3307" spans="1:14" x14ac:dyDescent="0.45">
      <c r="A3307" t="s">
        <v>1692</v>
      </c>
      <c r="B3307" s="6">
        <v>44134</v>
      </c>
      <c r="C3307">
        <v>1.56</v>
      </c>
      <c r="D3307" s="6">
        <v>45337</v>
      </c>
      <c r="E3307" s="6">
        <v>44134</v>
      </c>
      <c r="F3307">
        <v>99.996946620000003</v>
      </c>
      <c r="G3307">
        <v>99.702817030000006</v>
      </c>
      <c r="H3307">
        <v>99.410426470000004</v>
      </c>
      <c r="I3307">
        <v>99.119759450000004</v>
      </c>
      <c r="J3307">
        <v>98.830800699999998</v>
      </c>
      <c r="K3307">
        <v>98.543535090000006</v>
      </c>
      <c r="L3307">
        <v>98.257947700000003</v>
      </c>
      <c r="M3307">
        <v>97.974023770000002</v>
      </c>
      <c r="N3307">
        <v>97.691748720000007</v>
      </c>
    </row>
    <row r="3308" spans="1:14" x14ac:dyDescent="0.45">
      <c r="A3308" t="s">
        <v>1681</v>
      </c>
      <c r="B3308" s="6">
        <v>44134</v>
      </c>
      <c r="C3308">
        <v>1.55</v>
      </c>
      <c r="D3308" s="6">
        <v>45289</v>
      </c>
      <c r="E3308" s="6">
        <v>44134</v>
      </c>
      <c r="F3308">
        <v>100.0031176</v>
      </c>
      <c r="G3308">
        <v>99.840219820000002</v>
      </c>
      <c r="H3308">
        <v>99.677854249999996</v>
      </c>
      <c r="I3308">
        <v>99.516018299999999</v>
      </c>
      <c r="J3308">
        <v>99.354709389999996</v>
      </c>
      <c r="K3308">
        <v>99.193924960000004</v>
      </c>
      <c r="L3308">
        <v>99.033662469999996</v>
      </c>
      <c r="M3308">
        <v>98.873919389999998</v>
      </c>
      <c r="N3308">
        <v>98.714693199999999</v>
      </c>
    </row>
    <row r="3309" spans="1:14" x14ac:dyDescent="0.45">
      <c r="A3309" t="s">
        <v>2021</v>
      </c>
      <c r="B3309" s="6">
        <v>44137</v>
      </c>
      <c r="C3309">
        <v>2.58</v>
      </c>
      <c r="D3309" s="6">
        <v>51438</v>
      </c>
      <c r="E3309" s="6">
        <v>44137</v>
      </c>
      <c r="F3309">
        <v>111.37498246</v>
      </c>
      <c r="G3309">
        <v>96.982830340000007</v>
      </c>
      <c r="H3309">
        <v>84.737830040000006</v>
      </c>
      <c r="I3309">
        <v>74.301752960000002</v>
      </c>
      <c r="J3309">
        <v>65.391562469999997</v>
      </c>
      <c r="K3309">
        <v>57.770147889999997</v>
      </c>
      <c r="L3309">
        <v>51.238653710000001</v>
      </c>
      <c r="M3309">
        <v>45.630123220000002</v>
      </c>
      <c r="N3309">
        <v>40.804225649999999</v>
      </c>
    </row>
    <row r="3310" spans="1:14" x14ac:dyDescent="0.45">
      <c r="A3310" t="s">
        <v>2027</v>
      </c>
      <c r="B3310" s="6">
        <v>44137</v>
      </c>
      <c r="C3310">
        <v>2.56</v>
      </c>
      <c r="D3310" s="6">
        <v>51438</v>
      </c>
      <c r="E3310" s="6">
        <v>44137</v>
      </c>
      <c r="F3310">
        <v>111.07466961</v>
      </c>
      <c r="G3310">
        <v>96.705523099999994</v>
      </c>
      <c r="H3310">
        <v>84.481068690000001</v>
      </c>
      <c r="I3310">
        <v>74.063381590000006</v>
      </c>
      <c r="J3310">
        <v>65.169688010000002</v>
      </c>
      <c r="K3310">
        <v>57.563104930000002</v>
      </c>
      <c r="L3310">
        <v>51.044974500000002</v>
      </c>
      <c r="M3310">
        <v>45.448511760000002</v>
      </c>
      <c r="N3310">
        <v>40.633535479999999</v>
      </c>
    </row>
    <row r="3311" spans="1:14" x14ac:dyDescent="0.45">
      <c r="A3311" t="s">
        <v>2024</v>
      </c>
      <c r="B3311" s="6">
        <v>44137</v>
      </c>
      <c r="C3311">
        <v>2.4900000000000002</v>
      </c>
      <c r="D3311" s="6">
        <v>51438</v>
      </c>
      <c r="E3311" s="6">
        <v>44137</v>
      </c>
      <c r="F3311">
        <v>110.02357463</v>
      </c>
      <c r="G3311">
        <v>95.734947750000003</v>
      </c>
      <c r="H3311">
        <v>83.582403970000001</v>
      </c>
      <c r="I3311">
        <v>73.229081820000005</v>
      </c>
      <c r="J3311">
        <v>64.393127359999994</v>
      </c>
      <c r="K3311">
        <v>56.838454589999998</v>
      </c>
      <c r="L3311">
        <v>50.367097270000002</v>
      </c>
      <c r="M3311">
        <v>44.812871639999997</v>
      </c>
      <c r="N3311">
        <v>40.036119880000001</v>
      </c>
    </row>
    <row r="3312" spans="1:14" x14ac:dyDescent="0.45">
      <c r="A3312" t="s">
        <v>2023</v>
      </c>
      <c r="B3312" s="6">
        <v>44137</v>
      </c>
      <c r="C3312">
        <v>2.54</v>
      </c>
      <c r="D3312" s="6">
        <v>51438</v>
      </c>
      <c r="E3312" s="6">
        <v>44137</v>
      </c>
      <c r="F3312">
        <v>110.77435675</v>
      </c>
      <c r="G3312">
        <v>96.428215859999995</v>
      </c>
      <c r="H3312">
        <v>84.224307339999996</v>
      </c>
      <c r="I3312">
        <v>73.825010230000004</v>
      </c>
      <c r="J3312">
        <v>64.947813539999999</v>
      </c>
      <c r="K3312">
        <v>57.35606198</v>
      </c>
      <c r="L3312">
        <v>50.851295299999997</v>
      </c>
      <c r="M3312">
        <v>45.266900300000003</v>
      </c>
      <c r="N3312">
        <v>40.462845309999999</v>
      </c>
    </row>
    <row r="3313" spans="1:14" x14ac:dyDescent="0.45">
      <c r="A3313" t="s">
        <v>2026</v>
      </c>
      <c r="B3313" s="6">
        <v>44137</v>
      </c>
      <c r="C3313">
        <v>2.8</v>
      </c>
      <c r="D3313" s="6">
        <v>51438</v>
      </c>
      <c r="E3313" s="6">
        <v>44137</v>
      </c>
      <c r="F3313">
        <v>114.67842383</v>
      </c>
      <c r="G3313">
        <v>100.03320999</v>
      </c>
      <c r="H3313">
        <v>87.562204879999996</v>
      </c>
      <c r="I3313">
        <v>76.923837950000006</v>
      </c>
      <c r="J3313">
        <v>67.832181640000002</v>
      </c>
      <c r="K3313">
        <v>60.0476204</v>
      </c>
      <c r="L3313">
        <v>53.369125009999998</v>
      </c>
      <c r="M3313">
        <v>47.627849310000002</v>
      </c>
      <c r="N3313">
        <v>42.681817549999998</v>
      </c>
    </row>
    <row r="3314" spans="1:14" x14ac:dyDescent="0.45">
      <c r="A3314" t="s">
        <v>1661</v>
      </c>
      <c r="B3314" s="6">
        <v>44032</v>
      </c>
      <c r="C3314">
        <v>1.54</v>
      </c>
      <c r="D3314" s="6">
        <v>45492</v>
      </c>
      <c r="E3314" s="6">
        <v>44032</v>
      </c>
      <c r="F3314">
        <v>99.842649649999998</v>
      </c>
      <c r="G3314">
        <v>99.134327580000004</v>
      </c>
      <c r="H3314">
        <v>98.436026519999999</v>
      </c>
      <c r="I3314">
        <v>97.747534860000002</v>
      </c>
      <c r="J3314">
        <v>97.068646900000005</v>
      </c>
      <c r="K3314">
        <v>96.399162680000003</v>
      </c>
      <c r="L3314">
        <v>95.738887759999997</v>
      </c>
      <c r="M3314">
        <v>95.087633019999998</v>
      </c>
      <c r="N3314">
        <v>94.445214489999998</v>
      </c>
    </row>
    <row r="3315" spans="1:14" x14ac:dyDescent="0.45">
      <c r="A3315" t="s">
        <v>1810</v>
      </c>
      <c r="B3315" s="6">
        <v>44032</v>
      </c>
      <c r="C3315">
        <v>0.77</v>
      </c>
      <c r="D3315" s="6">
        <v>45859</v>
      </c>
      <c r="E3315" s="6">
        <v>44032</v>
      </c>
      <c r="F3315">
        <v>98.872213889999998</v>
      </c>
      <c r="G3315">
        <v>97.212657269999994</v>
      </c>
      <c r="H3315">
        <v>95.588410620000005</v>
      </c>
      <c r="I3315">
        <v>93.998411649999994</v>
      </c>
      <c r="J3315">
        <v>92.441641059999995</v>
      </c>
      <c r="K3315">
        <v>90.917120280000006</v>
      </c>
      <c r="L3315">
        <v>89.423909409999993</v>
      </c>
      <c r="M3315">
        <v>87.961105270000004</v>
      </c>
      <c r="N3315">
        <v>86.527839569999998</v>
      </c>
    </row>
    <row r="3316" spans="1:14" x14ac:dyDescent="0.45">
      <c r="A3316" t="s">
        <v>1530</v>
      </c>
      <c r="B3316" s="6">
        <v>44032</v>
      </c>
      <c r="C3316">
        <v>1.81</v>
      </c>
      <c r="D3316" s="6">
        <v>49510</v>
      </c>
      <c r="E3316" s="6">
        <v>44032</v>
      </c>
      <c r="F3316">
        <v>101.34220967</v>
      </c>
      <c r="G3316">
        <v>91.179325120000001</v>
      </c>
      <c r="H3316">
        <v>82.139791509999995</v>
      </c>
      <c r="I3316">
        <v>74.093088859999995</v>
      </c>
      <c r="J3316">
        <v>66.924486970000004</v>
      </c>
      <c r="K3316">
        <v>60.533063769999998</v>
      </c>
      <c r="L3316">
        <v>54.829981080000003</v>
      </c>
      <c r="M3316">
        <v>49.736983340000002</v>
      </c>
      <c r="N3316">
        <v>45.185089490000003</v>
      </c>
    </row>
    <row r="3317" spans="1:14" x14ac:dyDescent="0.45">
      <c r="A3317" t="s">
        <v>2025</v>
      </c>
      <c r="B3317" s="6">
        <v>44151</v>
      </c>
      <c r="C3317">
        <v>0.71</v>
      </c>
      <c r="D3317" s="6">
        <v>45611</v>
      </c>
      <c r="E3317" s="6">
        <v>44151</v>
      </c>
      <c r="F3317">
        <v>99.02886178</v>
      </c>
      <c r="G3317">
        <v>98.012854239999996</v>
      </c>
      <c r="H3317">
        <v>97.017542890000001</v>
      </c>
      <c r="I3317">
        <v>96.042300879999999</v>
      </c>
      <c r="J3317">
        <v>95.086526460000002</v>
      </c>
      <c r="K3317">
        <v>94.149641720000005</v>
      </c>
      <c r="L3317">
        <v>93.231091399999997</v>
      </c>
      <c r="M3317">
        <v>92.330341829999995</v>
      </c>
      <c r="N3317">
        <v>91.446879859999996</v>
      </c>
    </row>
    <row r="3318" spans="1:14" x14ac:dyDescent="0.45">
      <c r="A3318" t="s">
        <v>1557</v>
      </c>
      <c r="B3318" s="6">
        <v>43829</v>
      </c>
      <c r="C3318">
        <v>1.85</v>
      </c>
      <c r="D3318" s="6">
        <v>45656</v>
      </c>
      <c r="E3318" s="6">
        <v>43829</v>
      </c>
      <c r="F3318">
        <v>100.37397964</v>
      </c>
      <c r="G3318">
        <v>99.232338810000002</v>
      </c>
      <c r="H3318">
        <v>98.116540150000006</v>
      </c>
      <c r="I3318">
        <v>97.025714440000002</v>
      </c>
      <c r="J3318">
        <v>95.959031039999999</v>
      </c>
      <c r="K3318">
        <v>94.915695749999998</v>
      </c>
      <c r="L3318">
        <v>93.894948880000001</v>
      </c>
      <c r="M3318">
        <v>92.896063350000006</v>
      </c>
      <c r="N3318">
        <v>91.918342980000006</v>
      </c>
    </row>
    <row r="3319" spans="1:14" x14ac:dyDescent="0.45">
      <c r="A3319" t="s">
        <v>1556</v>
      </c>
      <c r="B3319" s="6">
        <v>43829</v>
      </c>
      <c r="C3319">
        <v>1.84</v>
      </c>
      <c r="D3319" s="6">
        <v>45628</v>
      </c>
      <c r="E3319" s="6">
        <v>43829</v>
      </c>
      <c r="F3319">
        <v>100.34793270999999</v>
      </c>
      <c r="G3319">
        <v>99.278677630000004</v>
      </c>
      <c r="H3319">
        <v>98.232104559999996</v>
      </c>
      <c r="I3319">
        <v>97.207498049999998</v>
      </c>
      <c r="J3319">
        <v>96.204172439999994</v>
      </c>
      <c r="K3319">
        <v>95.221470359999998</v>
      </c>
      <c r="L3319">
        <v>94.258761230000005</v>
      </c>
      <c r="M3319">
        <v>93.31543997</v>
      </c>
      <c r="N3319">
        <v>92.390925659999994</v>
      </c>
    </row>
    <row r="3320" spans="1:14" x14ac:dyDescent="0.45">
      <c r="A3320" t="s">
        <v>1403</v>
      </c>
      <c r="B3320" s="6">
        <v>43829</v>
      </c>
      <c r="C3320">
        <v>1.77</v>
      </c>
      <c r="D3320" s="6">
        <v>45261</v>
      </c>
      <c r="E3320" s="6">
        <v>43829</v>
      </c>
      <c r="F3320">
        <v>100.03210488000001</v>
      </c>
      <c r="G3320">
        <v>99.946178700000004</v>
      </c>
      <c r="H3320">
        <v>99.860401980000006</v>
      </c>
      <c r="I3320">
        <v>99.774774339999993</v>
      </c>
      <c r="J3320">
        <v>99.689295360000003</v>
      </c>
      <c r="K3320">
        <v>99.603964669999996</v>
      </c>
      <c r="L3320">
        <v>99.518781869999998</v>
      </c>
      <c r="M3320">
        <v>99.433746560000003</v>
      </c>
      <c r="N3320">
        <v>99.348858370000002</v>
      </c>
    </row>
    <row r="3321" spans="1:14" x14ac:dyDescent="0.45">
      <c r="A3321" t="s">
        <v>1733</v>
      </c>
      <c r="B3321" s="6">
        <v>43833</v>
      </c>
      <c r="C3321">
        <v>1.9</v>
      </c>
      <c r="D3321" s="6">
        <v>45294</v>
      </c>
      <c r="E3321" s="6">
        <v>43833</v>
      </c>
      <c r="F3321">
        <v>100.06482301</v>
      </c>
      <c r="G3321">
        <v>99.888118980000002</v>
      </c>
      <c r="H3321">
        <v>99.712042190000005</v>
      </c>
      <c r="I3321">
        <v>99.536589289999995</v>
      </c>
      <c r="J3321">
        <v>99.361756970000002</v>
      </c>
      <c r="K3321">
        <v>99.187541899999999</v>
      </c>
      <c r="L3321">
        <v>99.013940829999996</v>
      </c>
      <c r="M3321">
        <v>98.840950489999997</v>
      </c>
      <c r="N3321">
        <v>98.668567659999994</v>
      </c>
    </row>
    <row r="3322" spans="1:14" x14ac:dyDescent="0.45">
      <c r="A3322" t="s">
        <v>1404</v>
      </c>
      <c r="B3322" s="6">
        <v>43836</v>
      </c>
      <c r="C3322">
        <v>1.87</v>
      </c>
      <c r="D3322" s="6">
        <v>45337</v>
      </c>
      <c r="E3322" s="6">
        <v>43836</v>
      </c>
      <c r="F3322">
        <v>100.08880843999999</v>
      </c>
      <c r="G3322">
        <v>99.794501629999999</v>
      </c>
      <c r="H3322">
        <v>99.501934640000002</v>
      </c>
      <c r="I3322">
        <v>99.21109199</v>
      </c>
      <c r="J3322">
        <v>98.92195839</v>
      </c>
      <c r="K3322">
        <v>98.634518709999995</v>
      </c>
      <c r="L3322">
        <v>98.348758029999999</v>
      </c>
      <c r="M3322">
        <v>98.064661569999998</v>
      </c>
      <c r="N3322">
        <v>97.782214760000002</v>
      </c>
    </row>
    <row r="3323" spans="1:14" x14ac:dyDescent="0.45">
      <c r="A3323" t="s">
        <v>1609</v>
      </c>
      <c r="B3323" s="6">
        <v>43843</v>
      </c>
      <c r="C3323">
        <v>1.97</v>
      </c>
      <c r="D3323" s="6">
        <v>45670</v>
      </c>
      <c r="E3323" s="6">
        <v>43843</v>
      </c>
      <c r="F3323">
        <v>100.39091745</v>
      </c>
      <c r="G3323">
        <v>99.215258879999993</v>
      </c>
      <c r="H3323">
        <v>98.067024759999995</v>
      </c>
      <c r="I3323">
        <v>96.945264129999998</v>
      </c>
      <c r="J3323">
        <v>95.849069540000002</v>
      </c>
      <c r="K3323">
        <v>94.777574599999994</v>
      </c>
      <c r="L3323">
        <v>93.729951700000001</v>
      </c>
      <c r="M3323">
        <v>92.70540982</v>
      </c>
      <c r="N3323">
        <v>91.703192569999999</v>
      </c>
    </row>
    <row r="3324" spans="1:14" x14ac:dyDescent="0.45">
      <c r="A3324" t="s">
        <v>1558</v>
      </c>
      <c r="B3324" s="6">
        <v>43840</v>
      </c>
      <c r="C3324">
        <v>1.76</v>
      </c>
      <c r="D3324" s="6">
        <v>45301</v>
      </c>
      <c r="E3324" s="6">
        <v>43840</v>
      </c>
      <c r="F3324">
        <v>100.06599713999999</v>
      </c>
      <c r="G3324">
        <v>99.869856530000007</v>
      </c>
      <c r="H3324">
        <v>99.674498799999995</v>
      </c>
      <c r="I3324">
        <v>99.479919159999994</v>
      </c>
      <c r="J3324">
        <v>99.286112900000006</v>
      </c>
      <c r="K3324">
        <v>99.093075310000003</v>
      </c>
      <c r="L3324">
        <v>98.900801740000006</v>
      </c>
      <c r="M3324">
        <v>98.709287579999994</v>
      </c>
      <c r="N3324">
        <v>98.518528250000003</v>
      </c>
    </row>
    <row r="3325" spans="1:14" x14ac:dyDescent="0.45">
      <c r="A3325" t="s">
        <v>1779</v>
      </c>
      <c r="B3325" s="6">
        <v>43843</v>
      </c>
      <c r="C3325">
        <v>2</v>
      </c>
      <c r="D3325" s="6">
        <v>45663</v>
      </c>
      <c r="E3325" s="6">
        <v>43843</v>
      </c>
      <c r="F3325">
        <v>100.41994275</v>
      </c>
      <c r="G3325">
        <v>99.262076370000003</v>
      </c>
      <c r="H3325">
        <v>98.130802180000003</v>
      </c>
      <c r="I3325">
        <v>97.025212330000002</v>
      </c>
      <c r="J3325">
        <v>95.944439860000003</v>
      </c>
      <c r="K3325">
        <v>94.887656460000002</v>
      </c>
      <c r="L3325">
        <v>93.854070300000004</v>
      </c>
      <c r="M3325">
        <v>92.842924080000003</v>
      </c>
      <c r="N3325">
        <v>91.853493130000004</v>
      </c>
    </row>
    <row r="3326" spans="1:14" x14ac:dyDescent="0.45">
      <c r="A3326" t="s">
        <v>1610</v>
      </c>
      <c r="B3326" s="6">
        <v>43845</v>
      </c>
      <c r="C3326">
        <v>1.99</v>
      </c>
      <c r="D3326" s="6">
        <v>45672</v>
      </c>
      <c r="E3326" s="6">
        <v>43845</v>
      </c>
      <c r="F3326">
        <v>100.41711986</v>
      </c>
      <c r="G3326">
        <v>99.236160870000006</v>
      </c>
      <c r="H3326">
        <v>98.082868750000003</v>
      </c>
      <c r="I3326">
        <v>96.956280000000007</v>
      </c>
      <c r="J3326">
        <v>95.855475420000005</v>
      </c>
      <c r="K3326">
        <v>94.779577549999999</v>
      </c>
      <c r="L3326">
        <v>93.727748379999994</v>
      </c>
      <c r="M3326">
        <v>92.699187109999997</v>
      </c>
      <c r="N3326">
        <v>91.693128110000004</v>
      </c>
    </row>
    <row r="3327" spans="1:14" x14ac:dyDescent="0.45">
      <c r="A3327" t="s">
        <v>1531</v>
      </c>
      <c r="B3327" s="6">
        <v>44034</v>
      </c>
      <c r="C3327">
        <v>2.2200000000000002</v>
      </c>
      <c r="D3327" s="6">
        <v>46224</v>
      </c>
      <c r="E3327" s="6">
        <v>44034</v>
      </c>
      <c r="F3327">
        <v>102.77211221</v>
      </c>
      <c r="G3327">
        <v>100.12091044</v>
      </c>
      <c r="H3327">
        <v>97.551398199999994</v>
      </c>
      <c r="I3327">
        <v>95.06053335</v>
      </c>
      <c r="J3327">
        <v>92.645409959999995</v>
      </c>
      <c r="K3327">
        <v>90.30325105</v>
      </c>
      <c r="L3327">
        <v>88.031401790000004</v>
      </c>
      <c r="M3327">
        <v>85.827323109999995</v>
      </c>
      <c r="N3327">
        <v>83.688585689999996</v>
      </c>
    </row>
    <row r="3328" spans="1:14" x14ac:dyDescent="0.45">
      <c r="A3328" t="s">
        <v>1811</v>
      </c>
      <c r="B3328" s="6">
        <v>44034</v>
      </c>
      <c r="C3328">
        <v>2.48</v>
      </c>
      <c r="D3328" s="6">
        <v>45859</v>
      </c>
      <c r="E3328" s="6">
        <v>44034</v>
      </c>
      <c r="F3328">
        <v>101.81734041999999</v>
      </c>
      <c r="G3328">
        <v>100.13162972000001</v>
      </c>
      <c r="H3328">
        <v>98.481702229999996</v>
      </c>
      <c r="I3328">
        <v>96.866482579999996</v>
      </c>
      <c r="J3328">
        <v>95.284938870000005</v>
      </c>
      <c r="K3328">
        <v>93.736080400000006</v>
      </c>
      <c r="L3328">
        <v>92.218955589999993</v>
      </c>
      <c r="M3328">
        <v>90.732650030000002</v>
      </c>
      <c r="N3328">
        <v>89.276284579999995</v>
      </c>
    </row>
    <row r="3329" spans="1:14" x14ac:dyDescent="0.45">
      <c r="A3329" t="s">
        <v>1755</v>
      </c>
      <c r="B3329" s="6">
        <v>44034</v>
      </c>
      <c r="C3329">
        <v>2.04</v>
      </c>
      <c r="D3329" s="6">
        <v>46224</v>
      </c>
      <c r="E3329" s="6">
        <v>44034</v>
      </c>
      <c r="F3329">
        <v>102.28486565</v>
      </c>
      <c r="G3329">
        <v>99.640336759999997</v>
      </c>
      <c r="H3329">
        <v>97.077341529999998</v>
      </c>
      <c r="I3329">
        <v>94.592842750000003</v>
      </c>
      <c r="J3329">
        <v>92.183939229999993</v>
      </c>
      <c r="K3329">
        <v>89.847858540000004</v>
      </c>
      <c r="L3329">
        <v>87.581950190000001</v>
      </c>
      <c r="M3329">
        <v>85.383679319999999</v>
      </c>
      <c r="N3329">
        <v>83.250620639999994</v>
      </c>
    </row>
    <row r="3330" spans="1:14" x14ac:dyDescent="0.45">
      <c r="A3330" t="s">
        <v>1675</v>
      </c>
      <c r="B3330" s="6">
        <v>44034</v>
      </c>
      <c r="C3330">
        <v>2.1</v>
      </c>
      <c r="D3330" s="6">
        <v>45859</v>
      </c>
      <c r="E3330" s="6">
        <v>44034</v>
      </c>
      <c r="F3330">
        <v>101.16286786000001</v>
      </c>
      <c r="G3330">
        <v>99.482969179999998</v>
      </c>
      <c r="H3330">
        <v>97.838748539999997</v>
      </c>
      <c r="I3330">
        <v>96.229133489999995</v>
      </c>
      <c r="J3330">
        <v>94.653094909999993</v>
      </c>
      <c r="K3330">
        <v>93.10964482</v>
      </c>
      <c r="L3330">
        <v>91.597834219999996</v>
      </c>
      <c r="M3330">
        <v>90.116751199999996</v>
      </c>
      <c r="N3330">
        <v>88.665519020000005</v>
      </c>
    </row>
    <row r="3331" spans="1:14" x14ac:dyDescent="0.45">
      <c r="A3331" t="s">
        <v>1470</v>
      </c>
      <c r="B3331" s="6">
        <v>43854</v>
      </c>
      <c r="C3331">
        <v>1.94</v>
      </c>
      <c r="D3331" s="6">
        <v>45681</v>
      </c>
      <c r="E3331" s="6">
        <v>43854</v>
      </c>
      <c r="F3331">
        <v>100.36425976</v>
      </c>
      <c r="G3331">
        <v>99.16056193</v>
      </c>
      <c r="H3331">
        <v>97.985609740000001</v>
      </c>
      <c r="I3331">
        <v>96.838383149999999</v>
      </c>
      <c r="J3331">
        <v>95.717909910000003</v>
      </c>
      <c r="K3331">
        <v>94.62326272</v>
      </c>
      <c r="L3331">
        <v>93.553556729999997</v>
      </c>
      <c r="M3331">
        <v>92.50794707</v>
      </c>
      <c r="N3331">
        <v>91.485626670000002</v>
      </c>
    </row>
    <row r="3332" spans="1:14" x14ac:dyDescent="0.45">
      <c r="A3332" t="s">
        <v>1756</v>
      </c>
      <c r="B3332" s="6">
        <v>44042</v>
      </c>
      <c r="C3332">
        <v>0.67</v>
      </c>
      <c r="D3332" s="6">
        <v>45602</v>
      </c>
      <c r="E3332" s="6">
        <v>44042</v>
      </c>
      <c r="F3332">
        <v>99.011993579999995</v>
      </c>
      <c r="G3332">
        <v>98.019255090000001</v>
      </c>
      <c r="H3332">
        <v>97.046275159999993</v>
      </c>
      <c r="I3332">
        <v>96.092469109999996</v>
      </c>
      <c r="J3332">
        <v>95.157275100000007</v>
      </c>
      <c r="K3332">
        <v>94.240153039999996</v>
      </c>
      <c r="L3332">
        <v>93.340583559999999</v>
      </c>
      <c r="M3332">
        <v>92.458067009999994</v>
      </c>
      <c r="N3332">
        <v>91.592122560000007</v>
      </c>
    </row>
    <row r="3333" spans="1:14" x14ac:dyDescent="0.45">
      <c r="A3333" t="s">
        <v>1685</v>
      </c>
      <c r="B3333" s="6">
        <v>44042</v>
      </c>
      <c r="C3333">
        <v>0.46</v>
      </c>
      <c r="D3333" s="6">
        <v>45503</v>
      </c>
      <c r="E3333" s="6">
        <v>44042</v>
      </c>
      <c r="F3333">
        <v>99.159636649999996</v>
      </c>
      <c r="G3333">
        <v>98.423343779999996</v>
      </c>
      <c r="H3333">
        <v>97.697916539999994</v>
      </c>
      <c r="I3333">
        <v>96.98311606</v>
      </c>
      <c r="J3333">
        <v>96.278710450000005</v>
      </c>
      <c r="K3333">
        <v>95.584474490000005</v>
      </c>
      <c r="L3333">
        <v>94.900189440000005</v>
      </c>
      <c r="M3333">
        <v>94.225642800000003</v>
      </c>
      <c r="N3333">
        <v>93.560628050000005</v>
      </c>
    </row>
    <row r="3334" spans="1:14" x14ac:dyDescent="0.45">
      <c r="A3334" t="s">
        <v>1757</v>
      </c>
      <c r="B3334" s="6">
        <v>44043</v>
      </c>
      <c r="C3334">
        <v>0.45</v>
      </c>
      <c r="D3334" s="6">
        <v>45504</v>
      </c>
      <c r="E3334" s="6">
        <v>44043</v>
      </c>
      <c r="F3334">
        <v>99.148870970000004</v>
      </c>
      <c r="G3334">
        <v>98.409989530000004</v>
      </c>
      <c r="H3334">
        <v>97.682048890000004</v>
      </c>
      <c r="I3334">
        <v>96.964807780000001</v>
      </c>
      <c r="J3334">
        <v>96.258031959999997</v>
      </c>
      <c r="K3334">
        <v>95.561493999999996</v>
      </c>
      <c r="L3334">
        <v>94.874972990000003</v>
      </c>
      <c r="M3334">
        <v>94.198254349999999</v>
      </c>
      <c r="N3334">
        <v>93.531129559999997</v>
      </c>
    </row>
    <row r="3335" spans="1:14" x14ac:dyDescent="0.45">
      <c r="A3335" t="s">
        <v>1559</v>
      </c>
      <c r="B3335" s="6">
        <v>43852</v>
      </c>
      <c r="C3335">
        <v>1.87</v>
      </c>
      <c r="D3335" s="6">
        <v>45313</v>
      </c>
      <c r="E3335" s="6">
        <v>43852</v>
      </c>
      <c r="F3335">
        <v>100.07380506</v>
      </c>
      <c r="G3335">
        <v>99.845031169999999</v>
      </c>
      <c r="H3335">
        <v>99.617313569999993</v>
      </c>
      <c r="I3335">
        <v>99.39064492</v>
      </c>
      <c r="J3335">
        <v>99.165017930000005</v>
      </c>
      <c r="K3335">
        <v>98.940425379999994</v>
      </c>
      <c r="L3335">
        <v>98.716860109999999</v>
      </c>
      <c r="M3335">
        <v>98.494315040000004</v>
      </c>
      <c r="N3335">
        <v>98.272783149999995</v>
      </c>
    </row>
    <row r="3336" spans="1:14" x14ac:dyDescent="0.45">
      <c r="A3336" t="s">
        <v>1780</v>
      </c>
      <c r="B3336" s="6">
        <v>43852</v>
      </c>
      <c r="C3336">
        <v>1.94</v>
      </c>
      <c r="D3336" s="6">
        <v>45679</v>
      </c>
      <c r="E3336" s="6">
        <v>43852</v>
      </c>
      <c r="F3336">
        <v>100.36250927</v>
      </c>
      <c r="G3336">
        <v>99.163948829999995</v>
      </c>
      <c r="H3336">
        <v>97.993892059999993</v>
      </c>
      <c r="I3336">
        <v>96.851331619999996</v>
      </c>
      <c r="J3336">
        <v>95.735307169999999</v>
      </c>
      <c r="K3336">
        <v>94.644902590000001</v>
      </c>
      <c r="L3336">
        <v>93.579243539999993</v>
      </c>
      <c r="M3336">
        <v>92.537495039999996</v>
      </c>
      <c r="N3336">
        <v>91.518859320000004</v>
      </c>
    </row>
    <row r="3337" spans="1:14" x14ac:dyDescent="0.45">
      <c r="A3337" t="s">
        <v>1405</v>
      </c>
      <c r="B3337" s="6">
        <v>43853</v>
      </c>
      <c r="C3337">
        <v>1.7</v>
      </c>
      <c r="D3337" s="6">
        <v>45680</v>
      </c>
      <c r="E3337" s="6">
        <v>43853</v>
      </c>
      <c r="F3337">
        <v>100.21056303</v>
      </c>
      <c r="G3337">
        <v>99.008225440000004</v>
      </c>
      <c r="H3337">
        <v>97.834585469999993</v>
      </c>
      <c r="I3337">
        <v>96.688625619999996</v>
      </c>
      <c r="J3337">
        <v>95.569376009999999</v>
      </c>
      <c r="K3337">
        <v>94.47591156</v>
      </c>
      <c r="L3337">
        <v>93.407349490000001</v>
      </c>
      <c r="M3337">
        <v>92.362846910000002</v>
      </c>
      <c r="N3337">
        <v>91.341598550000001</v>
      </c>
    </row>
    <row r="3338" spans="1:14" x14ac:dyDescent="0.45">
      <c r="A3338" t="s">
        <v>1505</v>
      </c>
      <c r="B3338" s="6">
        <v>43857</v>
      </c>
      <c r="C3338">
        <v>1.89</v>
      </c>
      <c r="D3338" s="6">
        <v>45684</v>
      </c>
      <c r="E3338" s="6">
        <v>43857</v>
      </c>
      <c r="F3338">
        <v>100.30452394</v>
      </c>
      <c r="G3338">
        <v>99.093531319999997</v>
      </c>
      <c r="H3338">
        <v>97.911641320000001</v>
      </c>
      <c r="I3338">
        <v>96.75781499</v>
      </c>
      <c r="J3338">
        <v>95.631062279999995</v>
      </c>
      <c r="K3338">
        <v>94.530439240000007</v>
      </c>
      <c r="L3338">
        <v>93.455045319999996</v>
      </c>
      <c r="M3338">
        <v>92.404020950000003</v>
      </c>
      <c r="N3338">
        <v>91.376545179999994</v>
      </c>
    </row>
    <row r="3339" spans="1:14" x14ac:dyDescent="0.45">
      <c r="A3339" t="s">
        <v>1686</v>
      </c>
      <c r="B3339" s="6">
        <v>44046</v>
      </c>
      <c r="C3339">
        <v>0.72</v>
      </c>
      <c r="D3339" s="6">
        <v>45873</v>
      </c>
      <c r="E3339" s="6">
        <v>44046</v>
      </c>
      <c r="F3339">
        <v>98.779773449999993</v>
      </c>
      <c r="G3339">
        <v>97.085435599999997</v>
      </c>
      <c r="H3339">
        <v>95.427776640000005</v>
      </c>
      <c r="I3339">
        <v>93.805691019999998</v>
      </c>
      <c r="J3339">
        <v>92.218117660000004</v>
      </c>
      <c r="K3339">
        <v>90.664037669999999</v>
      </c>
      <c r="L3339">
        <v>89.1424722</v>
      </c>
      <c r="M3339">
        <v>87.652480479999994</v>
      </c>
      <c r="N3339">
        <v>86.193157859999999</v>
      </c>
    </row>
    <row r="3340" spans="1:14" x14ac:dyDescent="0.45">
      <c r="A3340" t="s">
        <v>1615</v>
      </c>
      <c r="B3340" s="6">
        <v>44049</v>
      </c>
      <c r="C3340">
        <v>0.43</v>
      </c>
      <c r="D3340" s="6">
        <v>45510</v>
      </c>
      <c r="E3340" s="6">
        <v>44049</v>
      </c>
      <c r="F3340">
        <v>99.117889250000005</v>
      </c>
      <c r="G3340">
        <v>98.363350260000004</v>
      </c>
      <c r="H3340">
        <v>97.620232569999999</v>
      </c>
      <c r="I3340">
        <v>96.888278510000006</v>
      </c>
      <c r="J3340">
        <v>96.16723811</v>
      </c>
      <c r="K3340">
        <v>95.456868799999995</v>
      </c>
      <c r="L3340">
        <v>94.756935170000006</v>
      </c>
      <c r="M3340">
        <v>94.067208679999993</v>
      </c>
      <c r="N3340">
        <v>93.387467439999995</v>
      </c>
    </row>
    <row r="3341" spans="1:14" x14ac:dyDescent="0.45">
      <c r="A3341" t="s">
        <v>1616</v>
      </c>
      <c r="B3341" s="6">
        <v>44053</v>
      </c>
      <c r="C3341">
        <v>0.43</v>
      </c>
      <c r="D3341" s="6">
        <v>45513</v>
      </c>
      <c r="E3341" s="6">
        <v>44053</v>
      </c>
      <c r="F3341">
        <v>99.109962749999994</v>
      </c>
      <c r="G3341">
        <v>98.347567220000002</v>
      </c>
      <c r="H3341">
        <v>97.596835319999997</v>
      </c>
      <c r="I3341">
        <v>96.857501049999996</v>
      </c>
      <c r="J3341">
        <v>96.129306439999993</v>
      </c>
      <c r="K3341">
        <v>95.412001259999997</v>
      </c>
      <c r="L3341">
        <v>94.705342740000006</v>
      </c>
      <c r="M3341">
        <v>94.009095259999995</v>
      </c>
      <c r="N3341">
        <v>93.323030119999999</v>
      </c>
    </row>
    <row r="3342" spans="1:14" x14ac:dyDescent="0.45">
      <c r="A3342" t="s">
        <v>1758</v>
      </c>
      <c r="B3342" s="6">
        <v>44054</v>
      </c>
      <c r="C3342">
        <v>0.56999999999999995</v>
      </c>
      <c r="D3342" s="6">
        <v>45880</v>
      </c>
      <c r="E3342" s="6">
        <v>44054</v>
      </c>
      <c r="F3342">
        <v>98.716776490000001</v>
      </c>
      <c r="G3342">
        <v>97.001438579999999</v>
      </c>
      <c r="H3342">
        <v>95.323655689999995</v>
      </c>
      <c r="I3342">
        <v>93.682315860000003</v>
      </c>
      <c r="J3342">
        <v>92.076350259999998</v>
      </c>
      <c r="K3342">
        <v>90.504731030000002</v>
      </c>
      <c r="L3342">
        <v>88.966469369999999</v>
      </c>
      <c r="M3342">
        <v>87.46061358</v>
      </c>
      <c r="N3342">
        <v>85.986247370000001</v>
      </c>
    </row>
    <row r="3343" spans="1:14" x14ac:dyDescent="0.45">
      <c r="A3343" t="s">
        <v>1533</v>
      </c>
      <c r="B3343" s="6">
        <v>44055</v>
      </c>
      <c r="C3343">
        <v>0.59</v>
      </c>
      <c r="D3343" s="6">
        <v>45881</v>
      </c>
      <c r="E3343" s="6">
        <v>44055</v>
      </c>
      <c r="F3343">
        <v>98.751938999999993</v>
      </c>
      <c r="G3343">
        <v>97.033718989999997</v>
      </c>
      <c r="H3343">
        <v>95.35316736</v>
      </c>
      <c r="I3343">
        <v>93.709171789999999</v>
      </c>
      <c r="J3343">
        <v>92.100662839999998</v>
      </c>
      <c r="K3343">
        <v>90.526611889999998</v>
      </c>
      <c r="L3343">
        <v>88.986029130000006</v>
      </c>
      <c r="M3343">
        <v>87.477961769999993</v>
      </c>
      <c r="N3343">
        <v>86.001492229999997</v>
      </c>
    </row>
    <row r="3344" spans="1:14" x14ac:dyDescent="0.45">
      <c r="A3344" t="s">
        <v>1710</v>
      </c>
      <c r="B3344" s="6">
        <v>44061</v>
      </c>
      <c r="C3344">
        <v>1.36</v>
      </c>
      <c r="D3344" s="6">
        <v>46981</v>
      </c>
      <c r="E3344" s="6">
        <v>44061</v>
      </c>
      <c r="F3344">
        <v>101.39964399</v>
      </c>
      <c r="G3344">
        <v>96.85406356</v>
      </c>
      <c r="H3344">
        <v>92.536996119999998</v>
      </c>
      <c r="I3344">
        <v>88.43579312</v>
      </c>
      <c r="J3344">
        <v>84.538572290000005</v>
      </c>
      <c r="K3344">
        <v>80.834167030000003</v>
      </c>
      <c r="L3344">
        <v>77.312079420000003</v>
      </c>
      <c r="M3344">
        <v>73.962436589999996</v>
      </c>
      <c r="N3344">
        <v>70.775950230000007</v>
      </c>
    </row>
    <row r="3345" spans="1:14" x14ac:dyDescent="0.45">
      <c r="A3345" t="s">
        <v>1662</v>
      </c>
      <c r="B3345" s="6">
        <v>44061</v>
      </c>
      <c r="C3345">
        <v>1.58</v>
      </c>
      <c r="D3345" s="6">
        <v>47711</v>
      </c>
      <c r="E3345" s="6">
        <v>44061</v>
      </c>
      <c r="F3345">
        <v>101.59352638</v>
      </c>
      <c r="G3345">
        <v>95.290816300000003</v>
      </c>
      <c r="H3345">
        <v>89.419136309999999</v>
      </c>
      <c r="I3345">
        <v>83.946850780000005</v>
      </c>
      <c r="J3345">
        <v>78.84479967</v>
      </c>
      <c r="K3345">
        <v>74.086092789999995</v>
      </c>
      <c r="L3345">
        <v>69.645922040000002</v>
      </c>
      <c r="M3345">
        <v>65.501390180000001</v>
      </c>
      <c r="N3345">
        <v>61.631354539999997</v>
      </c>
    </row>
    <row r="3346" spans="1:14" x14ac:dyDescent="0.45">
      <c r="A3346" t="s">
        <v>1687</v>
      </c>
      <c r="B3346" s="6">
        <v>44061</v>
      </c>
      <c r="C3346">
        <v>1.05</v>
      </c>
      <c r="D3346" s="6">
        <v>46617</v>
      </c>
      <c r="E3346" s="6">
        <v>44061</v>
      </c>
      <c r="F3346">
        <v>99.867844849999997</v>
      </c>
      <c r="G3346">
        <v>96.260853400000002</v>
      </c>
      <c r="H3346">
        <v>92.802206119999994</v>
      </c>
      <c r="I3346">
        <v>89.485031980000002</v>
      </c>
      <c r="J3346">
        <v>86.302816269999994</v>
      </c>
      <c r="K3346">
        <v>83.249380020000004</v>
      </c>
      <c r="L3346">
        <v>80.318860689999994</v>
      </c>
      <c r="M3346">
        <v>77.50569419</v>
      </c>
      <c r="N3346">
        <v>74.804597920000006</v>
      </c>
    </row>
    <row r="3347" spans="1:14" x14ac:dyDescent="0.45">
      <c r="A3347" t="s">
        <v>1663</v>
      </c>
      <c r="B3347" s="6">
        <v>44061</v>
      </c>
      <c r="C3347">
        <v>1.88</v>
      </c>
      <c r="D3347" s="6">
        <v>49541</v>
      </c>
      <c r="E3347" s="6">
        <v>44061</v>
      </c>
      <c r="F3347">
        <v>102.0339281</v>
      </c>
      <c r="G3347">
        <v>91.772458150000006</v>
      </c>
      <c r="H3347">
        <v>82.651069230000004</v>
      </c>
      <c r="I3347">
        <v>74.536600859999993</v>
      </c>
      <c r="J3347">
        <v>67.312077740000007</v>
      </c>
      <c r="K3347">
        <v>60.874670680000001</v>
      </c>
      <c r="L3347">
        <v>55.133923230000001</v>
      </c>
      <c r="M3347">
        <v>50.010208239999997</v>
      </c>
      <c r="N3347">
        <v>45.433383489999997</v>
      </c>
    </row>
    <row r="3348" spans="1:14" x14ac:dyDescent="0.45">
      <c r="A3348" t="s">
        <v>1676</v>
      </c>
      <c r="B3348" s="6">
        <v>44061</v>
      </c>
      <c r="C3348">
        <v>0.92</v>
      </c>
      <c r="D3348" s="6">
        <v>46252</v>
      </c>
      <c r="E3348" s="6">
        <v>44061</v>
      </c>
      <c r="F3348">
        <v>99.256565559999999</v>
      </c>
      <c r="G3348">
        <v>96.583225979999995</v>
      </c>
      <c r="H3348">
        <v>93.994629290000006</v>
      </c>
      <c r="I3348">
        <v>91.487612220000003</v>
      </c>
      <c r="J3348">
        <v>89.059149540000007</v>
      </c>
      <c r="K3348">
        <v>86.706347039999997</v>
      </c>
      <c r="L3348">
        <v>84.426434959999995</v>
      </c>
      <c r="M3348">
        <v>82.2167618</v>
      </c>
      <c r="N3348">
        <v>80.074788479999995</v>
      </c>
    </row>
    <row r="3349" spans="1:14" x14ac:dyDescent="0.45">
      <c r="A3349" t="s">
        <v>1688</v>
      </c>
      <c r="B3349" s="6">
        <v>44061</v>
      </c>
      <c r="C3349">
        <v>1.18</v>
      </c>
      <c r="D3349" s="6">
        <v>46983</v>
      </c>
      <c r="E3349" s="6">
        <v>44061</v>
      </c>
      <c r="F3349">
        <v>100.54870172</v>
      </c>
      <c r="G3349">
        <v>96.018290390000004</v>
      </c>
      <c r="H3349">
        <v>91.716152809999997</v>
      </c>
      <c r="I3349">
        <v>87.629640510000002</v>
      </c>
      <c r="J3349">
        <v>83.746871139999996</v>
      </c>
      <c r="K3349">
        <v>80.056678000000005</v>
      </c>
      <c r="L3349">
        <v>76.548563090000002</v>
      </c>
      <c r="M3349">
        <v>73.212653540000005</v>
      </c>
      <c r="N3349">
        <v>70.039661129999999</v>
      </c>
    </row>
    <row r="3350" spans="1:14" x14ac:dyDescent="0.45">
      <c r="A3350" t="s">
        <v>1677</v>
      </c>
      <c r="B3350" s="6">
        <v>44061</v>
      </c>
      <c r="C3350">
        <v>1.31</v>
      </c>
      <c r="D3350" s="6">
        <v>47350</v>
      </c>
      <c r="E3350" s="6">
        <v>44061</v>
      </c>
      <c r="F3350">
        <v>100.70729831</v>
      </c>
      <c r="G3350">
        <v>95.281706779999993</v>
      </c>
      <c r="H3350">
        <v>90.179375160000006</v>
      </c>
      <c r="I3350">
        <v>85.379448060000001</v>
      </c>
      <c r="J3350">
        <v>80.862517929999996</v>
      </c>
      <c r="K3350">
        <v>76.61051741</v>
      </c>
      <c r="L3350">
        <v>72.606620070000005</v>
      </c>
      <c r="M3350">
        <v>68.835149130000005</v>
      </c>
      <c r="N3350">
        <v>65.281493260000005</v>
      </c>
    </row>
    <row r="3351" spans="1:14" x14ac:dyDescent="0.45">
      <c r="A3351" t="s">
        <v>1678</v>
      </c>
      <c r="B3351" s="6">
        <v>44061</v>
      </c>
      <c r="C3351">
        <v>1.5</v>
      </c>
      <c r="D3351" s="6">
        <v>48078</v>
      </c>
      <c r="E3351" s="6">
        <v>44061</v>
      </c>
      <c r="F3351">
        <v>100.60395401</v>
      </c>
      <c r="G3351">
        <v>93.498190359999995</v>
      </c>
      <c r="H3351">
        <v>86.942375299999995</v>
      </c>
      <c r="I3351">
        <v>80.891198309999993</v>
      </c>
      <c r="J3351">
        <v>75.303296410000002</v>
      </c>
      <c r="K3351">
        <v>70.140891749999994</v>
      </c>
      <c r="L3351">
        <v>65.369464170000001</v>
      </c>
      <c r="M3351">
        <v>60.957455099999997</v>
      </c>
      <c r="N3351">
        <v>56.875999909999997</v>
      </c>
    </row>
    <row r="3352" spans="1:14" x14ac:dyDescent="0.45">
      <c r="A3352" t="s">
        <v>1679</v>
      </c>
      <c r="B3352" s="6">
        <v>44061</v>
      </c>
      <c r="C3352">
        <v>1.7</v>
      </c>
      <c r="D3352" s="6">
        <v>48809</v>
      </c>
      <c r="E3352" s="6">
        <v>44061</v>
      </c>
      <c r="F3352">
        <v>101.62105577</v>
      </c>
      <c r="G3352">
        <v>92.87827111</v>
      </c>
      <c r="H3352">
        <v>84.961687049999995</v>
      </c>
      <c r="I3352">
        <v>77.788859049999999</v>
      </c>
      <c r="J3352">
        <v>71.285957150000002</v>
      </c>
      <c r="K3352">
        <v>65.386826830000004</v>
      </c>
      <c r="L3352">
        <v>60.032156469999997</v>
      </c>
      <c r="M3352">
        <v>55.168738730000001</v>
      </c>
      <c r="N3352">
        <v>50.748815039999997</v>
      </c>
    </row>
    <row r="3353" spans="1:14" x14ac:dyDescent="0.45">
      <c r="A3353" t="s">
        <v>2117</v>
      </c>
      <c r="B3353" s="6">
        <v>44173</v>
      </c>
      <c r="C3353">
        <v>1.58</v>
      </c>
      <c r="D3353" s="6">
        <v>45268</v>
      </c>
      <c r="E3353" s="6">
        <v>44173</v>
      </c>
      <c r="F3353">
        <v>100.00618057</v>
      </c>
      <c r="G3353">
        <v>99.901079800000005</v>
      </c>
      <c r="H3353">
        <v>99.796212179999998</v>
      </c>
      <c r="I3353">
        <v>99.691576889999993</v>
      </c>
      <c r="J3353">
        <v>99.587173140000004</v>
      </c>
      <c r="K3353">
        <v>99.483000110000006</v>
      </c>
      <c r="L3353">
        <v>99.379057009999997</v>
      </c>
      <c r="M3353">
        <v>99.275343030000002</v>
      </c>
      <c r="N3353">
        <v>99.171857399999993</v>
      </c>
    </row>
    <row r="3354" spans="1:14" x14ac:dyDescent="0.45">
      <c r="A3354" t="s">
        <v>1611</v>
      </c>
      <c r="B3354" s="6">
        <v>43857</v>
      </c>
      <c r="C3354">
        <v>1.8</v>
      </c>
      <c r="D3354" s="6">
        <v>45684</v>
      </c>
      <c r="E3354" s="6">
        <v>43857</v>
      </c>
      <c r="F3354">
        <v>100.19227041000001</v>
      </c>
      <c r="G3354">
        <v>98.98201401</v>
      </c>
      <c r="H3354">
        <v>97.800847939999997</v>
      </c>
      <c r="I3354">
        <v>96.647733560000006</v>
      </c>
      <c r="J3354">
        <v>95.521681189999995</v>
      </c>
      <c r="K3354">
        <v>94.421747159999995</v>
      </c>
      <c r="L3354">
        <v>93.347031259999994</v>
      </c>
      <c r="M3354">
        <v>92.296674179999997</v>
      </c>
      <c r="N3354">
        <v>91.269855269999994</v>
      </c>
    </row>
    <row r="3355" spans="1:14" x14ac:dyDescent="0.45">
      <c r="A3355" t="s">
        <v>1781</v>
      </c>
      <c r="B3355" s="6">
        <v>43857</v>
      </c>
      <c r="C3355">
        <v>1.8</v>
      </c>
      <c r="D3355" s="6">
        <v>45684</v>
      </c>
      <c r="E3355" s="6">
        <v>43857</v>
      </c>
      <c r="F3355">
        <v>100.19227041000001</v>
      </c>
      <c r="G3355">
        <v>98.98201401</v>
      </c>
      <c r="H3355">
        <v>97.800847939999997</v>
      </c>
      <c r="I3355">
        <v>96.647733560000006</v>
      </c>
      <c r="J3355">
        <v>95.521681189999995</v>
      </c>
      <c r="K3355">
        <v>94.421747159999995</v>
      </c>
      <c r="L3355">
        <v>93.347031259999994</v>
      </c>
      <c r="M3355">
        <v>92.296674179999997</v>
      </c>
      <c r="N3355">
        <v>91.269855269999994</v>
      </c>
    </row>
    <row r="3356" spans="1:14" x14ac:dyDescent="0.45">
      <c r="A3356" t="s">
        <v>1619</v>
      </c>
      <c r="B3356" s="6">
        <v>43857</v>
      </c>
      <c r="C3356">
        <v>1.81</v>
      </c>
      <c r="D3356" s="6">
        <v>45684</v>
      </c>
      <c r="E3356" s="6">
        <v>43857</v>
      </c>
      <c r="F3356">
        <v>100.20474302</v>
      </c>
      <c r="G3356">
        <v>98.99440482</v>
      </c>
      <c r="H3356">
        <v>97.813158310000006</v>
      </c>
      <c r="I3356">
        <v>96.659964830000007</v>
      </c>
      <c r="J3356">
        <v>95.533834639999995</v>
      </c>
      <c r="K3356">
        <v>94.433824060000006</v>
      </c>
      <c r="L3356">
        <v>93.359032819999996</v>
      </c>
      <c r="M3356">
        <v>92.308601600000003</v>
      </c>
      <c r="N3356">
        <v>91.281709699999993</v>
      </c>
    </row>
    <row r="3357" spans="1:14" x14ac:dyDescent="0.45">
      <c r="A3357" t="s">
        <v>1612</v>
      </c>
      <c r="B3357" s="6">
        <v>43858</v>
      </c>
      <c r="C3357">
        <v>1.81</v>
      </c>
      <c r="D3357" s="6">
        <v>45685</v>
      </c>
      <c r="E3357" s="6">
        <v>43858</v>
      </c>
      <c r="F3357">
        <v>100.20526554</v>
      </c>
      <c r="G3357">
        <v>98.992364359999996</v>
      </c>
      <c r="H3357">
        <v>97.808676259999999</v>
      </c>
      <c r="I3357">
        <v>96.653156210000006</v>
      </c>
      <c r="J3357">
        <v>95.524808449999995</v>
      </c>
      <c r="K3357">
        <v>94.422683660000004</v>
      </c>
      <c r="L3357">
        <v>93.345876279999999</v>
      </c>
      <c r="M3357">
        <v>92.293522010000004</v>
      </c>
      <c r="N3357">
        <v>91.264795480000004</v>
      </c>
    </row>
    <row r="3358" spans="1:14" x14ac:dyDescent="0.45">
      <c r="A3358" t="s">
        <v>1406</v>
      </c>
      <c r="B3358" s="6">
        <v>43860</v>
      </c>
      <c r="C3358">
        <v>1.73</v>
      </c>
      <c r="D3358" s="6">
        <v>45321</v>
      </c>
      <c r="E3358" s="6">
        <v>43860</v>
      </c>
      <c r="F3358">
        <v>100.04455253</v>
      </c>
      <c r="G3358">
        <v>99.793945370000003</v>
      </c>
      <c r="H3358">
        <v>99.544590839999998</v>
      </c>
      <c r="I3358">
        <v>99.296479610000006</v>
      </c>
      <c r="J3358">
        <v>99.049602410000006</v>
      </c>
      <c r="K3358">
        <v>98.803950080000007</v>
      </c>
      <c r="L3358">
        <v>98.559513559999999</v>
      </c>
      <c r="M3358">
        <v>98.316283839999997</v>
      </c>
      <c r="N3358">
        <v>98.074252040000005</v>
      </c>
    </row>
    <row r="3359" spans="1:14" x14ac:dyDescent="0.45">
      <c r="A3359" t="s">
        <v>1620</v>
      </c>
      <c r="B3359" s="6">
        <v>43860</v>
      </c>
      <c r="C3359">
        <v>1.77</v>
      </c>
      <c r="D3359" s="6">
        <v>45687</v>
      </c>
      <c r="E3359" s="6">
        <v>43860</v>
      </c>
      <c r="F3359">
        <v>100.15609435</v>
      </c>
      <c r="G3359">
        <v>98.938399489999995</v>
      </c>
      <c r="H3359">
        <v>97.750155309999997</v>
      </c>
      <c r="I3359">
        <v>96.590304099999997</v>
      </c>
      <c r="J3359">
        <v>95.457838199999998</v>
      </c>
      <c r="K3359">
        <v>94.351797149999996</v>
      </c>
      <c r="L3359">
        <v>93.271264889999998</v>
      </c>
      <c r="M3359">
        <v>92.215367279999995</v>
      </c>
      <c r="N3359">
        <v>91.183269679999995</v>
      </c>
    </row>
    <row r="3360" spans="1:14" x14ac:dyDescent="0.45">
      <c r="A3360" t="s">
        <v>1560</v>
      </c>
      <c r="B3360" s="6">
        <v>43860</v>
      </c>
      <c r="C3360">
        <v>1.58</v>
      </c>
      <c r="D3360" s="6">
        <v>45687</v>
      </c>
      <c r="E3360" s="6">
        <v>43860</v>
      </c>
      <c r="F3360">
        <v>100.0635389</v>
      </c>
      <c r="G3360">
        <v>98.844206319999998</v>
      </c>
      <c r="H3360">
        <v>97.654406530000003</v>
      </c>
      <c r="I3360">
        <v>96.49307761</v>
      </c>
      <c r="J3360">
        <v>95.359208010000003</v>
      </c>
      <c r="K3360">
        <v>94.251833540000007</v>
      </c>
      <c r="L3360">
        <v>93.170034700000002</v>
      </c>
      <c r="M3360">
        <v>92.112934039999999</v>
      </c>
      <c r="N3360">
        <v>91.079693860000006</v>
      </c>
    </row>
    <row r="3361" spans="1:14" x14ac:dyDescent="0.45">
      <c r="A3361" t="s">
        <v>1621</v>
      </c>
      <c r="B3361" s="6">
        <v>43861</v>
      </c>
      <c r="C3361">
        <v>1.69</v>
      </c>
      <c r="D3361" s="6">
        <v>45322</v>
      </c>
      <c r="E3361" s="6">
        <v>43861</v>
      </c>
      <c r="F3361">
        <v>100.03472599</v>
      </c>
      <c r="G3361">
        <v>99.781401939999995</v>
      </c>
      <c r="H3361">
        <v>99.529355690000003</v>
      </c>
      <c r="I3361">
        <v>99.278577630000001</v>
      </c>
      <c r="J3361">
        <v>99.029058259999999</v>
      </c>
      <c r="K3361">
        <v>98.78078816</v>
      </c>
      <c r="L3361">
        <v>98.533757989999998</v>
      </c>
      <c r="M3361">
        <v>98.287958529999997</v>
      </c>
      <c r="N3361">
        <v>98.043380619999994</v>
      </c>
    </row>
    <row r="3362" spans="1:14" x14ac:dyDescent="0.45">
      <c r="A3362" t="s">
        <v>1782</v>
      </c>
      <c r="B3362" s="6">
        <v>43866</v>
      </c>
      <c r="C3362">
        <v>1.73</v>
      </c>
      <c r="D3362" s="6">
        <v>45693</v>
      </c>
      <c r="E3362" s="6">
        <v>43866</v>
      </c>
      <c r="F3362">
        <v>100.12657148</v>
      </c>
      <c r="G3362">
        <v>98.892506780000005</v>
      </c>
      <c r="H3362">
        <v>97.686784950000003</v>
      </c>
      <c r="I3362">
        <v>96.508431369999997</v>
      </c>
      <c r="J3362">
        <v>95.356515900000005</v>
      </c>
      <c r="K3362">
        <v>94.230150330000001</v>
      </c>
      <c r="L3362">
        <v>93.128486050000006</v>
      </c>
      <c r="M3362">
        <v>92.050711870000001</v>
      </c>
      <c r="N3362">
        <v>90.996051919999999</v>
      </c>
    </row>
    <row r="3363" spans="1:14" x14ac:dyDescent="0.45">
      <c r="A3363" t="s">
        <v>1783</v>
      </c>
      <c r="B3363" s="6">
        <v>43861</v>
      </c>
      <c r="C3363">
        <v>1.73</v>
      </c>
      <c r="D3363" s="6">
        <v>45688</v>
      </c>
      <c r="E3363" s="6">
        <v>43861</v>
      </c>
      <c r="F3363">
        <v>100.10618205999999</v>
      </c>
      <c r="G3363">
        <v>98.886259010000003</v>
      </c>
      <c r="H3363">
        <v>97.695902840000002</v>
      </c>
      <c r="I3363">
        <v>96.534049510000003</v>
      </c>
      <c r="J3363">
        <v>95.399685520000006</v>
      </c>
      <c r="K3363">
        <v>94.291844850000004</v>
      </c>
      <c r="L3363">
        <v>93.209606280000003</v>
      </c>
      <c r="M3363">
        <v>92.152090770000001</v>
      </c>
      <c r="N3363">
        <v>91.118459130000005</v>
      </c>
    </row>
    <row r="3364" spans="1:14" x14ac:dyDescent="0.45">
      <c r="A3364" t="s">
        <v>2000</v>
      </c>
      <c r="B3364" s="6">
        <v>43861</v>
      </c>
      <c r="C3364">
        <v>1.74</v>
      </c>
      <c r="D3364" s="6">
        <v>45322</v>
      </c>
      <c r="E3364" s="6">
        <v>43861</v>
      </c>
      <c r="F3364">
        <v>100.04747032</v>
      </c>
      <c r="G3364">
        <v>99.794124699999998</v>
      </c>
      <c r="H3364">
        <v>99.542056959999996</v>
      </c>
      <c r="I3364">
        <v>99.291257509999994</v>
      </c>
      <c r="J3364">
        <v>99.041716829999999</v>
      </c>
      <c r="K3364">
        <v>98.793425490000004</v>
      </c>
      <c r="L3364">
        <v>98.546374170000007</v>
      </c>
      <c r="M3364">
        <v>98.300553640000004</v>
      </c>
      <c r="N3364">
        <v>98.055954749999998</v>
      </c>
    </row>
    <row r="3365" spans="1:14" x14ac:dyDescent="0.45">
      <c r="A3365" t="s">
        <v>1734</v>
      </c>
      <c r="B3365" s="6">
        <v>43861</v>
      </c>
      <c r="C3365">
        <v>2.1</v>
      </c>
      <c r="D3365" s="6">
        <v>47514</v>
      </c>
      <c r="E3365" s="6">
        <v>43861</v>
      </c>
      <c r="F3365">
        <v>105.11219145</v>
      </c>
      <c r="G3365">
        <v>99.167256969999997</v>
      </c>
      <c r="H3365">
        <v>93.597898299999997</v>
      </c>
      <c r="I3365">
        <v>88.378406159999997</v>
      </c>
      <c r="J3365">
        <v>83.484965829999993</v>
      </c>
      <c r="K3365">
        <v>78.895507350000003</v>
      </c>
      <c r="L3365">
        <v>74.589568290000003</v>
      </c>
      <c r="M3365">
        <v>70.548168239999995</v>
      </c>
      <c r="N3365">
        <v>66.753693609999999</v>
      </c>
    </row>
    <row r="3366" spans="1:14" x14ac:dyDescent="0.45">
      <c r="A3366" t="s">
        <v>1478</v>
      </c>
      <c r="B3366" s="6">
        <v>43861</v>
      </c>
      <c r="C3366">
        <v>1.73</v>
      </c>
      <c r="D3366" s="6">
        <v>45687</v>
      </c>
      <c r="E3366" s="6">
        <v>43861</v>
      </c>
      <c r="F3366">
        <v>100.10587746</v>
      </c>
      <c r="G3366">
        <v>98.888513810000006</v>
      </c>
      <c r="H3366">
        <v>97.700595289999995</v>
      </c>
      <c r="I3366">
        <v>96.541064309999996</v>
      </c>
      <c r="J3366">
        <v>95.408913389999995</v>
      </c>
      <c r="K3366">
        <v>94.303182199999995</v>
      </c>
      <c r="L3366">
        <v>93.222954819999998</v>
      </c>
      <c r="M3366">
        <v>92.167357240000001</v>
      </c>
      <c r="N3366">
        <v>91.135554959999993</v>
      </c>
    </row>
    <row r="3367" spans="1:14" x14ac:dyDescent="0.45">
      <c r="A3367" t="s">
        <v>1735</v>
      </c>
      <c r="B3367" s="6">
        <v>43864</v>
      </c>
      <c r="C3367">
        <v>1.76</v>
      </c>
      <c r="D3367" s="6">
        <v>45691</v>
      </c>
      <c r="E3367" s="6">
        <v>43864</v>
      </c>
      <c r="F3367">
        <v>100.15640472</v>
      </c>
      <c r="G3367">
        <v>98.927743669999998</v>
      </c>
      <c r="H3367">
        <v>97.727918740000007</v>
      </c>
      <c r="I3367">
        <v>96.555919299999999</v>
      </c>
      <c r="J3367">
        <v>95.410781560000004</v>
      </c>
      <c r="K3367">
        <v>94.291585960000006</v>
      </c>
      <c r="L3367">
        <v>93.197454550000003</v>
      </c>
      <c r="M3367">
        <v>92.127548770000004</v>
      </c>
      <c r="N3367">
        <v>91.081067149999996</v>
      </c>
    </row>
    <row r="3368" spans="1:14" x14ac:dyDescent="0.45">
      <c r="A3368" t="s">
        <v>1578</v>
      </c>
      <c r="B3368" s="6">
        <v>43703</v>
      </c>
      <c r="C3368">
        <v>1.53</v>
      </c>
      <c r="D3368" s="6">
        <v>45530</v>
      </c>
      <c r="E3368" s="6">
        <v>43703</v>
      </c>
      <c r="F3368">
        <v>99.975334570000001</v>
      </c>
      <c r="G3368">
        <v>99.164351600000003</v>
      </c>
      <c r="H3368">
        <v>98.366474280000006</v>
      </c>
      <c r="I3368">
        <v>97.581386980000005</v>
      </c>
      <c r="J3368">
        <v>96.808784079999995</v>
      </c>
      <c r="K3368">
        <v>96.04836967</v>
      </c>
      <c r="L3368">
        <v>95.299857110000005</v>
      </c>
      <c r="M3368">
        <v>94.562968690000005</v>
      </c>
      <c r="N3368">
        <v>93.837435290000002</v>
      </c>
    </row>
    <row r="3369" spans="1:14" x14ac:dyDescent="0.45">
      <c r="A3369" t="s">
        <v>1432</v>
      </c>
      <c r="B3369" s="6">
        <v>43703</v>
      </c>
      <c r="C3369">
        <v>1.72</v>
      </c>
      <c r="D3369" s="6">
        <v>46260</v>
      </c>
      <c r="E3369" s="6">
        <v>43703</v>
      </c>
      <c r="F3369">
        <v>101.83279241</v>
      </c>
      <c r="G3369">
        <v>99.095299310000001</v>
      </c>
      <c r="H3369">
        <v>96.445053020000003</v>
      </c>
      <c r="I3369">
        <v>93.87880681</v>
      </c>
      <c r="J3369">
        <v>91.39345342</v>
      </c>
      <c r="K3369">
        <v>88.986018250000001</v>
      </c>
      <c r="L3369">
        <v>86.653652840000007</v>
      </c>
      <c r="M3369">
        <v>84.393628789999994</v>
      </c>
      <c r="N3369">
        <v>82.203331950000006</v>
      </c>
    </row>
    <row r="3370" spans="1:14" x14ac:dyDescent="0.45">
      <c r="A3370" t="s">
        <v>55</v>
      </c>
      <c r="B3370" s="6">
        <v>40980</v>
      </c>
      <c r="C3370">
        <v>2.72</v>
      </c>
      <c r="D3370" s="6">
        <v>45366</v>
      </c>
      <c r="E3370" s="6">
        <v>40980</v>
      </c>
      <c r="F3370">
        <v>100.46721246</v>
      </c>
      <c r="G3370">
        <v>100.09278439000001</v>
      </c>
      <c r="H3370">
        <v>99.721159729999997</v>
      </c>
      <c r="I3370">
        <v>99.352306909999996</v>
      </c>
      <c r="J3370">
        <v>98.986194830000002</v>
      </c>
      <c r="K3370">
        <v>98.622792840000002</v>
      </c>
      <c r="L3370">
        <v>98.262070780000002</v>
      </c>
      <c r="M3370">
        <v>97.903998920000006</v>
      </c>
      <c r="N3370">
        <v>97.548547979999995</v>
      </c>
    </row>
    <row r="3371" spans="1:14" x14ac:dyDescent="0.45">
      <c r="A3371" t="s">
        <v>1622</v>
      </c>
      <c r="B3371" s="6">
        <v>43865</v>
      </c>
      <c r="C3371">
        <v>1.98</v>
      </c>
      <c r="D3371" s="6">
        <v>46422</v>
      </c>
      <c r="E3371" s="6">
        <v>43865</v>
      </c>
      <c r="F3371">
        <v>102.7229636</v>
      </c>
      <c r="G3371">
        <v>99.563985029999998</v>
      </c>
      <c r="H3371">
        <v>96.518446069999996</v>
      </c>
      <c r="I3371">
        <v>93.581608040000006</v>
      </c>
      <c r="J3371">
        <v>90.748961640000005</v>
      </c>
      <c r="K3371">
        <v>88.016214230000003</v>
      </c>
      <c r="L3371">
        <v>85.379277770000002</v>
      </c>
      <c r="M3371">
        <v>82.834257600000001</v>
      </c>
      <c r="N3371">
        <v>80.377441939999997</v>
      </c>
    </row>
    <row r="3372" spans="1:14" x14ac:dyDescent="0.45">
      <c r="A3372" t="s">
        <v>1479</v>
      </c>
      <c r="B3372" s="6">
        <v>43865</v>
      </c>
      <c r="C3372">
        <v>1.79</v>
      </c>
      <c r="D3372" s="6">
        <v>45692</v>
      </c>
      <c r="E3372" s="6">
        <v>43865</v>
      </c>
      <c r="F3372">
        <v>100.19863484</v>
      </c>
      <c r="G3372">
        <v>98.966890770000006</v>
      </c>
      <c r="H3372">
        <v>97.763742519999994</v>
      </c>
      <c r="I3372">
        <v>96.58819724</v>
      </c>
      <c r="J3372">
        <v>95.439307790000001</v>
      </c>
      <c r="K3372">
        <v>94.316170069999998</v>
      </c>
      <c r="L3372">
        <v>93.217920640000003</v>
      </c>
      <c r="M3372">
        <v>92.143734420000001</v>
      </c>
      <c r="N3372">
        <v>91.092822600000005</v>
      </c>
    </row>
    <row r="3373" spans="1:14" x14ac:dyDescent="0.45">
      <c r="A3373" t="s">
        <v>1784</v>
      </c>
      <c r="B3373" s="6">
        <v>43865</v>
      </c>
      <c r="C3373">
        <v>1.6</v>
      </c>
      <c r="D3373" s="6">
        <v>45692</v>
      </c>
      <c r="E3373" s="6">
        <v>43865</v>
      </c>
      <c r="F3373">
        <v>100.10525024</v>
      </c>
      <c r="G3373">
        <v>98.871843729999995</v>
      </c>
      <c r="H3373">
        <v>97.667113330000006</v>
      </c>
      <c r="I3373">
        <v>96.490062260000002</v>
      </c>
      <c r="J3373">
        <v>95.339739660000006</v>
      </c>
      <c r="K3373">
        <v>94.215237930000001</v>
      </c>
      <c r="L3373">
        <v>93.115690330000007</v>
      </c>
      <c r="M3373">
        <v>92.040268699999999</v>
      </c>
      <c r="N3373">
        <v>90.988181269999998</v>
      </c>
    </row>
    <row r="3374" spans="1:14" x14ac:dyDescent="0.45">
      <c r="A3374" t="s">
        <v>1506</v>
      </c>
      <c r="B3374" s="6">
        <v>43868</v>
      </c>
      <c r="C3374">
        <v>2.31</v>
      </c>
      <c r="D3374" s="6">
        <v>45329</v>
      </c>
      <c r="E3374" s="6">
        <v>43868</v>
      </c>
      <c r="F3374">
        <v>100.20508701</v>
      </c>
      <c r="G3374">
        <v>99.932368429999997</v>
      </c>
      <c r="H3374">
        <v>99.661140290000006</v>
      </c>
      <c r="I3374">
        <v>99.391390349999995</v>
      </c>
      <c r="J3374">
        <v>99.123106480000004</v>
      </c>
      <c r="K3374">
        <v>98.856276690000001</v>
      </c>
      <c r="L3374">
        <v>98.590889140000002</v>
      </c>
      <c r="M3374">
        <v>98.326932099999993</v>
      </c>
      <c r="N3374">
        <v>98.064393960000004</v>
      </c>
    </row>
    <row r="3375" spans="1:14" x14ac:dyDescent="0.45">
      <c r="A3375" t="s">
        <v>1736</v>
      </c>
      <c r="B3375" s="6">
        <v>43868</v>
      </c>
      <c r="C3375">
        <v>1.96</v>
      </c>
      <c r="D3375" s="6">
        <v>46426</v>
      </c>
      <c r="E3375" s="6">
        <v>43868</v>
      </c>
      <c r="F3375">
        <v>102.67414425</v>
      </c>
      <c r="G3375">
        <v>99.504714669999998</v>
      </c>
      <c r="H3375">
        <v>96.449487149999996</v>
      </c>
      <c r="I3375">
        <v>93.503693589999997</v>
      </c>
      <c r="J3375">
        <v>90.662795410000001</v>
      </c>
      <c r="K3375">
        <v>87.922470930000003</v>
      </c>
      <c r="L3375">
        <v>85.278603459999999</v>
      </c>
      <c r="M3375">
        <v>82.727270169999997</v>
      </c>
      <c r="N3375">
        <v>80.264731609999998</v>
      </c>
    </row>
    <row r="3376" spans="1:14" x14ac:dyDescent="0.45">
      <c r="A3376" t="s">
        <v>1785</v>
      </c>
      <c r="B3376" s="6">
        <v>43868</v>
      </c>
      <c r="C3376">
        <v>1.74</v>
      </c>
      <c r="D3376" s="6">
        <v>45329</v>
      </c>
      <c r="E3376" s="6">
        <v>43868</v>
      </c>
      <c r="F3376">
        <v>100.04877815</v>
      </c>
      <c r="G3376">
        <v>99.776342790000001</v>
      </c>
      <c r="H3376">
        <v>99.505396680000004</v>
      </c>
      <c r="I3376">
        <v>99.235927570000001</v>
      </c>
      <c r="J3376">
        <v>98.967923369999994</v>
      </c>
      <c r="K3376">
        <v>98.701372079999999</v>
      </c>
      <c r="L3376">
        <v>98.436261860000002</v>
      </c>
      <c r="M3376">
        <v>98.172581010000002</v>
      </c>
      <c r="N3376">
        <v>97.910317910000003</v>
      </c>
    </row>
    <row r="3377" spans="1:14" x14ac:dyDescent="0.45">
      <c r="A3377" t="s">
        <v>1623</v>
      </c>
      <c r="B3377" s="6">
        <v>43868</v>
      </c>
      <c r="C3377">
        <v>2.14</v>
      </c>
      <c r="D3377" s="6">
        <v>47521</v>
      </c>
      <c r="E3377" s="6">
        <v>43868</v>
      </c>
      <c r="F3377">
        <v>105.35863517</v>
      </c>
      <c r="G3377">
        <v>99.38773458</v>
      </c>
      <c r="H3377">
        <v>93.79506859</v>
      </c>
      <c r="I3377">
        <v>88.554700170000004</v>
      </c>
      <c r="J3377">
        <v>83.642603710000003</v>
      </c>
      <c r="K3377">
        <v>79.036514179999998</v>
      </c>
      <c r="L3377">
        <v>74.715788989999993</v>
      </c>
      <c r="M3377">
        <v>70.661281450000004</v>
      </c>
      <c r="N3377">
        <v>66.855224750000005</v>
      </c>
    </row>
    <row r="3378" spans="1:14" x14ac:dyDescent="0.45">
      <c r="A3378" t="s">
        <v>1567</v>
      </c>
      <c r="B3378" s="6">
        <v>43868</v>
      </c>
      <c r="C3378">
        <v>1.58</v>
      </c>
      <c r="D3378" s="6">
        <v>45695</v>
      </c>
      <c r="E3378" s="6">
        <v>43868</v>
      </c>
      <c r="F3378">
        <v>100.09192688</v>
      </c>
      <c r="G3378">
        <v>98.850186379999997</v>
      </c>
      <c r="H3378">
        <v>97.636384960000001</v>
      </c>
      <c r="I3378">
        <v>96.449580209999993</v>
      </c>
      <c r="J3378">
        <v>95.288871999999998</v>
      </c>
      <c r="K3378">
        <v>94.153400129999994</v>
      </c>
      <c r="L3378">
        <v>93.042342140000002</v>
      </c>
      <c r="M3378">
        <v>91.954911199999998</v>
      </c>
      <c r="N3378">
        <v>90.890354259999995</v>
      </c>
    </row>
    <row r="3379" spans="1:14" x14ac:dyDescent="0.45">
      <c r="A3379" t="s">
        <v>1507</v>
      </c>
      <c r="B3379" s="6">
        <v>43871</v>
      </c>
      <c r="C3379">
        <v>1.77</v>
      </c>
      <c r="D3379" s="6">
        <v>46428</v>
      </c>
      <c r="E3379" s="6">
        <v>43871</v>
      </c>
      <c r="F3379">
        <v>102.45118299000001</v>
      </c>
      <c r="G3379">
        <v>99.270193570000004</v>
      </c>
      <c r="H3379">
        <v>96.204260340000005</v>
      </c>
      <c r="I3379">
        <v>93.248572210000006</v>
      </c>
      <c r="J3379">
        <v>90.398549470000006</v>
      </c>
      <c r="K3379">
        <v>87.649831050000003</v>
      </c>
      <c r="L3379">
        <v>84.998262580000002</v>
      </c>
      <c r="M3379">
        <v>82.439885230000002</v>
      </c>
      <c r="N3379">
        <v>79.970925120000004</v>
      </c>
    </row>
    <row r="3380" spans="1:14" x14ac:dyDescent="0.45">
      <c r="A3380" t="s">
        <v>1786</v>
      </c>
      <c r="B3380" s="6">
        <v>43871</v>
      </c>
      <c r="C3380">
        <v>1.76</v>
      </c>
      <c r="D3380" s="6">
        <v>45698</v>
      </c>
      <c r="E3380" s="6">
        <v>43871</v>
      </c>
      <c r="F3380">
        <v>100.18552129</v>
      </c>
      <c r="G3380">
        <v>98.937057800000005</v>
      </c>
      <c r="H3380">
        <v>97.71572252</v>
      </c>
      <c r="I3380">
        <v>96.520631370000004</v>
      </c>
      <c r="J3380">
        <v>95.350938749999997</v>
      </c>
      <c r="K3380">
        <v>94.20583542</v>
      </c>
      <c r="L3380">
        <v>93.084546610000004</v>
      </c>
      <c r="M3380">
        <v>91.986330109999997</v>
      </c>
      <c r="N3380">
        <v>90.910474629999996</v>
      </c>
    </row>
    <row r="3381" spans="1:14" x14ac:dyDescent="0.45">
      <c r="A3381" t="s">
        <v>1407</v>
      </c>
      <c r="B3381" s="6">
        <v>43871</v>
      </c>
      <c r="C3381">
        <v>1.57</v>
      </c>
      <c r="D3381" s="6">
        <v>45698</v>
      </c>
      <c r="E3381" s="6">
        <v>43871</v>
      </c>
      <c r="F3381">
        <v>100.09114040999999</v>
      </c>
      <c r="G3381">
        <v>98.840984230000004</v>
      </c>
      <c r="H3381">
        <v>97.618033280000006</v>
      </c>
      <c r="I3381">
        <v>96.421399919999999</v>
      </c>
      <c r="J3381">
        <v>95.250235180000004</v>
      </c>
      <c r="K3381">
        <v>94.103726690000002</v>
      </c>
      <c r="L3381">
        <v>92.981096679999993</v>
      </c>
      <c r="M3381">
        <v>91.881600160000005</v>
      </c>
      <c r="N3381">
        <v>90.804523140000001</v>
      </c>
    </row>
    <row r="3382" spans="1:14" x14ac:dyDescent="0.45">
      <c r="A3382" t="s">
        <v>1568</v>
      </c>
      <c r="B3382" s="6">
        <v>43873</v>
      </c>
      <c r="C3382">
        <v>1.63</v>
      </c>
      <c r="D3382" s="6">
        <v>45700</v>
      </c>
      <c r="E3382" s="6">
        <v>43873</v>
      </c>
      <c r="F3382">
        <v>100.17664674</v>
      </c>
      <c r="G3382">
        <v>98.920297540000007</v>
      </c>
      <c r="H3382">
        <v>97.690675139999996</v>
      </c>
      <c r="I3382">
        <v>96.486928390000003</v>
      </c>
      <c r="J3382">
        <v>95.308242440000001</v>
      </c>
      <c r="K3382">
        <v>94.153836799999993</v>
      </c>
      <c r="L3382">
        <v>93.022963529999998</v>
      </c>
      <c r="M3382">
        <v>91.914905509999997</v>
      </c>
      <c r="N3382">
        <v>90.828974860000002</v>
      </c>
    </row>
    <row r="3383" spans="1:14" x14ac:dyDescent="0.45">
      <c r="A3383" t="s">
        <v>1569</v>
      </c>
      <c r="B3383" s="6">
        <v>43875</v>
      </c>
      <c r="C3383">
        <v>1.59</v>
      </c>
      <c r="D3383" s="6">
        <v>45702</v>
      </c>
      <c r="E3383" s="6">
        <v>43875</v>
      </c>
      <c r="F3383">
        <v>100.13307991000001</v>
      </c>
      <c r="G3383">
        <v>98.871413079999996</v>
      </c>
      <c r="H3383">
        <v>97.635980660000001</v>
      </c>
      <c r="I3383">
        <v>96.425968620000006</v>
      </c>
      <c r="J3383">
        <v>95.24059681</v>
      </c>
      <c r="K3383">
        <v>94.079117229999994</v>
      </c>
      <c r="L3383">
        <v>92.940812309999998</v>
      </c>
      <c r="M3383">
        <v>91.824993379999995</v>
      </c>
      <c r="N3383">
        <v>90.730999229999995</v>
      </c>
    </row>
    <row r="3384" spans="1:14" x14ac:dyDescent="0.45">
      <c r="A3384" t="s">
        <v>1480</v>
      </c>
      <c r="B3384" s="6">
        <v>43875</v>
      </c>
      <c r="C3384">
        <v>1.58</v>
      </c>
      <c r="D3384" s="6">
        <v>45611</v>
      </c>
      <c r="E3384" s="6">
        <v>43875</v>
      </c>
      <c r="F3384">
        <v>100.06314697000001</v>
      </c>
      <c r="G3384">
        <v>99.039583289999996</v>
      </c>
      <c r="H3384">
        <v>98.036861819999999</v>
      </c>
      <c r="I3384">
        <v>97.054351069999996</v>
      </c>
      <c r="J3384">
        <v>96.091444850000002</v>
      </c>
      <c r="K3384">
        <v>95.147560999999996</v>
      </c>
      <c r="L3384">
        <v>94.222140190000005</v>
      </c>
      <c r="M3384">
        <v>93.314644869999995</v>
      </c>
      <c r="N3384">
        <v>92.424558160000004</v>
      </c>
    </row>
    <row r="3385" spans="1:14" x14ac:dyDescent="0.45">
      <c r="A3385" t="s">
        <v>1508</v>
      </c>
      <c r="B3385" s="6">
        <v>43879</v>
      </c>
      <c r="C3385">
        <v>1.78</v>
      </c>
      <c r="D3385" s="6">
        <v>45672</v>
      </c>
      <c r="E3385" s="6">
        <v>43879</v>
      </c>
      <c r="F3385">
        <v>100.16205011</v>
      </c>
      <c r="G3385">
        <v>98.982724630000007</v>
      </c>
      <c r="H3385">
        <v>97.831039390000001</v>
      </c>
      <c r="I3385">
        <v>96.706031620000005</v>
      </c>
      <c r="J3385">
        <v>95.606782800000005</v>
      </c>
      <c r="K3385">
        <v>94.532416159999997</v>
      </c>
      <c r="L3385">
        <v>93.482094329999995</v>
      </c>
      <c r="M3385">
        <v>92.45501711</v>
      </c>
      <c r="N3385">
        <v>91.450419499999995</v>
      </c>
    </row>
    <row r="3386" spans="1:14" x14ac:dyDescent="0.45">
      <c r="A3386" t="s">
        <v>1408</v>
      </c>
      <c r="B3386" s="6">
        <v>43879</v>
      </c>
      <c r="C3386">
        <v>1.76</v>
      </c>
      <c r="D3386" s="6">
        <v>45510</v>
      </c>
      <c r="E3386" s="6">
        <v>43879</v>
      </c>
      <c r="F3386">
        <v>100.01058363</v>
      </c>
      <c r="G3386">
        <v>99.254031429999998</v>
      </c>
      <c r="H3386">
        <v>98.508888630000001</v>
      </c>
      <c r="I3386">
        <v>97.774898620000002</v>
      </c>
      <c r="J3386">
        <v>97.051812400000003</v>
      </c>
      <c r="K3386">
        <v>96.339388380000003</v>
      </c>
      <c r="L3386">
        <v>95.637392030000001</v>
      </c>
      <c r="M3386">
        <v>94.945595650000001</v>
      </c>
      <c r="N3386">
        <v>94.263778169999995</v>
      </c>
    </row>
    <row r="3387" spans="1:14" x14ac:dyDescent="0.45">
      <c r="A3387" t="s">
        <v>1624</v>
      </c>
      <c r="B3387" s="6">
        <v>43879</v>
      </c>
      <c r="C3387">
        <v>1.8</v>
      </c>
      <c r="D3387" s="6">
        <v>45706</v>
      </c>
      <c r="E3387" s="6">
        <v>43879</v>
      </c>
      <c r="F3387">
        <v>100.27108177</v>
      </c>
      <c r="G3387">
        <v>98.999635859999998</v>
      </c>
      <c r="H3387">
        <v>97.753384190000006</v>
      </c>
      <c r="I3387">
        <v>96.531590179999995</v>
      </c>
      <c r="J3387">
        <v>95.333546159999997</v>
      </c>
      <c r="K3387">
        <v>94.158571980000005</v>
      </c>
      <c r="L3387">
        <v>93.006013670000002</v>
      </c>
      <c r="M3387">
        <v>91.875242139999997</v>
      </c>
      <c r="N3387">
        <v>90.765651989999995</v>
      </c>
    </row>
    <row r="3388" spans="1:14" x14ac:dyDescent="0.45">
      <c r="A3388" t="s">
        <v>1787</v>
      </c>
      <c r="B3388" s="6">
        <v>43875</v>
      </c>
      <c r="C3388">
        <v>1.59</v>
      </c>
      <c r="D3388" s="6">
        <v>45702</v>
      </c>
      <c r="E3388" s="6">
        <v>43875</v>
      </c>
      <c r="F3388">
        <v>100.13307991000001</v>
      </c>
      <c r="G3388">
        <v>98.871413079999996</v>
      </c>
      <c r="H3388">
        <v>97.635980660000001</v>
      </c>
      <c r="I3388">
        <v>96.425968620000006</v>
      </c>
      <c r="J3388">
        <v>95.24059681</v>
      </c>
      <c r="K3388">
        <v>94.079117229999994</v>
      </c>
      <c r="L3388">
        <v>92.940812309999998</v>
      </c>
      <c r="M3388">
        <v>91.824993379999995</v>
      </c>
      <c r="N3388">
        <v>90.730999229999995</v>
      </c>
    </row>
    <row r="3389" spans="1:14" x14ac:dyDescent="0.45">
      <c r="A3389" t="s">
        <v>1689</v>
      </c>
      <c r="B3389" s="6">
        <v>44070</v>
      </c>
      <c r="C3389">
        <v>4.79</v>
      </c>
      <c r="D3389" s="6">
        <v>46261</v>
      </c>
      <c r="E3389" s="6">
        <v>44070</v>
      </c>
      <c r="F3389">
        <v>110.11798541</v>
      </c>
      <c r="G3389">
        <v>107.26800016999999</v>
      </c>
      <c r="H3389">
        <v>104.50783668</v>
      </c>
      <c r="I3389">
        <v>101.83417323</v>
      </c>
      <c r="J3389">
        <v>99.243830009999996</v>
      </c>
      <c r="K3389">
        <v>96.733762209999995</v>
      </c>
      <c r="L3389">
        <v>94.301053469999999</v>
      </c>
      <c r="M3389">
        <v>91.942909700000001</v>
      </c>
      <c r="N3389">
        <v>89.656653230000003</v>
      </c>
    </row>
    <row r="3390" spans="1:14" x14ac:dyDescent="0.45">
      <c r="A3390" t="s">
        <v>1664</v>
      </c>
      <c r="B3390" s="6">
        <v>44070</v>
      </c>
      <c r="C3390">
        <v>0.77</v>
      </c>
      <c r="D3390" s="6">
        <v>45896</v>
      </c>
      <c r="E3390" s="6">
        <v>44070</v>
      </c>
      <c r="F3390">
        <v>98.861265959999997</v>
      </c>
      <c r="G3390">
        <v>97.107490780000006</v>
      </c>
      <c r="H3390">
        <v>95.392880320000003</v>
      </c>
      <c r="I3390">
        <v>93.716323410000001</v>
      </c>
      <c r="J3390">
        <v>92.07674797</v>
      </c>
      <c r="K3390">
        <v>90.473119350000005</v>
      </c>
      <c r="L3390">
        <v>88.904438760000005</v>
      </c>
      <c r="M3390">
        <v>87.369741719999993</v>
      </c>
      <c r="N3390">
        <v>85.868096679999994</v>
      </c>
    </row>
    <row r="3391" spans="1:14" x14ac:dyDescent="0.45">
      <c r="A3391" t="s">
        <v>1711</v>
      </c>
      <c r="B3391" s="6">
        <v>44071</v>
      </c>
      <c r="C3391">
        <v>0.73</v>
      </c>
      <c r="D3391" s="6">
        <v>46262</v>
      </c>
      <c r="E3391" s="6">
        <v>44071</v>
      </c>
      <c r="F3391">
        <v>99.052289560000006</v>
      </c>
      <c r="G3391">
        <v>96.349211839999995</v>
      </c>
      <c r="H3391">
        <v>93.732746969999994</v>
      </c>
      <c r="I3391">
        <v>91.199669529999994</v>
      </c>
      <c r="J3391">
        <v>88.746892180000003</v>
      </c>
      <c r="K3391">
        <v>86.371458910000001</v>
      </c>
      <c r="L3391">
        <v>84.070538729999996</v>
      </c>
      <c r="M3391">
        <v>81.841419579999993</v>
      </c>
      <c r="N3391">
        <v>79.681502739999999</v>
      </c>
    </row>
    <row r="3392" spans="1:14" x14ac:dyDescent="0.45">
      <c r="A3392" t="s">
        <v>320</v>
      </c>
      <c r="B3392" s="6">
        <v>43096</v>
      </c>
      <c r="C3392">
        <v>2.83</v>
      </c>
      <c r="D3392" s="6">
        <v>45653</v>
      </c>
      <c r="E3392" s="6">
        <v>43096</v>
      </c>
      <c r="F3392">
        <v>101.37640499</v>
      </c>
      <c r="G3392">
        <v>100.23835800000001</v>
      </c>
      <c r="H3392">
        <v>99.125827849999993</v>
      </c>
      <c r="I3392">
        <v>98.037963320000003</v>
      </c>
      <c r="J3392">
        <v>96.973950680000002</v>
      </c>
      <c r="K3392">
        <v>95.933011649999997</v>
      </c>
      <c r="L3392">
        <v>94.914401499999997</v>
      </c>
      <c r="M3392">
        <v>93.917407240000003</v>
      </c>
      <c r="N3392">
        <v>92.941345960000007</v>
      </c>
    </row>
    <row r="3393" spans="1:14" x14ac:dyDescent="0.45">
      <c r="A3393" t="s">
        <v>244</v>
      </c>
      <c r="B3393" s="6">
        <v>42996</v>
      </c>
      <c r="C3393">
        <v>2.8</v>
      </c>
      <c r="D3393" s="6">
        <v>46650</v>
      </c>
      <c r="E3393" s="6">
        <v>42996</v>
      </c>
      <c r="F3393">
        <v>106.62069841</v>
      </c>
      <c r="G3393">
        <v>102.80066298</v>
      </c>
      <c r="H3393">
        <v>99.13965125</v>
      </c>
      <c r="I3393">
        <v>95.630225580000001</v>
      </c>
      <c r="J3393">
        <v>92.265334589999995</v>
      </c>
      <c r="K3393">
        <v>89.038291009999995</v>
      </c>
      <c r="L3393">
        <v>85.942751049999998</v>
      </c>
      <c r="M3393">
        <v>82.972694910000001</v>
      </c>
      <c r="N3393">
        <v>80.122408620000002</v>
      </c>
    </row>
    <row r="3394" spans="1:14" x14ac:dyDescent="0.45">
      <c r="A3394" t="s">
        <v>4287</v>
      </c>
      <c r="B3394" s="6">
        <v>44571</v>
      </c>
      <c r="C3394">
        <v>3.17</v>
      </c>
      <c r="D3394" s="6">
        <v>48586</v>
      </c>
      <c r="E3394" s="6">
        <v>44571</v>
      </c>
      <c r="F3394">
        <v>114.72174028000001</v>
      </c>
      <c r="G3394">
        <v>105.88585621999999</v>
      </c>
      <c r="H3394">
        <v>97.823553410000002</v>
      </c>
      <c r="I3394">
        <v>90.462455259999999</v>
      </c>
      <c r="J3394">
        <v>83.737327870000001</v>
      </c>
      <c r="K3394">
        <v>77.589340309999997</v>
      </c>
      <c r="L3394">
        <v>71.965405070000003</v>
      </c>
      <c r="M3394">
        <v>66.817589670000004</v>
      </c>
      <c r="N3394">
        <v>62.102591230000002</v>
      </c>
    </row>
    <row r="3395" spans="1:14" x14ac:dyDescent="0.45">
      <c r="A3395" t="s">
        <v>4288</v>
      </c>
      <c r="B3395" s="6">
        <v>44571</v>
      </c>
      <c r="C3395">
        <v>3.11</v>
      </c>
      <c r="D3395" s="6">
        <v>48221</v>
      </c>
      <c r="E3395" s="6">
        <v>44571</v>
      </c>
      <c r="F3395">
        <v>113.15162994000001</v>
      </c>
      <c r="G3395">
        <v>105.23631257</v>
      </c>
      <c r="H3395">
        <v>97.948650819999997</v>
      </c>
      <c r="I3395">
        <v>91.235262259999999</v>
      </c>
      <c r="J3395">
        <v>85.047577450000006</v>
      </c>
      <c r="K3395">
        <v>79.34138213</v>
      </c>
      <c r="L3395">
        <v>74.07640524</v>
      </c>
      <c r="M3395">
        <v>69.215947900000003</v>
      </c>
      <c r="N3395">
        <v>64.726549149999997</v>
      </c>
    </row>
    <row r="3396" spans="1:14" x14ac:dyDescent="0.45">
      <c r="A3396" t="s">
        <v>4289</v>
      </c>
      <c r="B3396" s="6">
        <v>44573</v>
      </c>
      <c r="C3396">
        <v>1.55</v>
      </c>
      <c r="D3396" s="6">
        <v>46034</v>
      </c>
      <c r="E3396" s="6">
        <v>44573</v>
      </c>
      <c r="F3396">
        <v>100.81299348</v>
      </c>
      <c r="G3396">
        <v>98.678109309999996</v>
      </c>
      <c r="H3396">
        <v>96.598553280000004</v>
      </c>
      <c r="I3396">
        <v>94.572496880000003</v>
      </c>
      <c r="J3396">
        <v>92.598187539999998</v>
      </c>
      <c r="K3396">
        <v>90.673944800000001</v>
      </c>
      <c r="L3396">
        <v>88.798156680000005</v>
      </c>
      <c r="M3396">
        <v>86.969276179999994</v>
      </c>
      <c r="N3396">
        <v>85.185818119999993</v>
      </c>
    </row>
    <row r="3397" spans="1:14" x14ac:dyDescent="0.45">
      <c r="A3397" t="s">
        <v>4290</v>
      </c>
      <c r="B3397" s="6">
        <v>44573</v>
      </c>
      <c r="C3397">
        <v>1.55</v>
      </c>
      <c r="D3397" s="6">
        <v>46034</v>
      </c>
      <c r="E3397" s="6">
        <v>44573</v>
      </c>
      <c r="F3397">
        <v>100.81299348</v>
      </c>
      <c r="G3397">
        <v>98.678109309999996</v>
      </c>
      <c r="H3397">
        <v>96.598553280000004</v>
      </c>
      <c r="I3397">
        <v>94.572496880000003</v>
      </c>
      <c r="J3397">
        <v>92.598187539999998</v>
      </c>
      <c r="K3397">
        <v>90.673944800000001</v>
      </c>
      <c r="L3397">
        <v>88.798156680000005</v>
      </c>
      <c r="M3397">
        <v>86.969276179999994</v>
      </c>
      <c r="N3397">
        <v>85.185818119999993</v>
      </c>
    </row>
    <row r="3398" spans="1:14" x14ac:dyDescent="0.45">
      <c r="A3398" t="s">
        <v>4291</v>
      </c>
      <c r="B3398" s="6">
        <v>44579</v>
      </c>
      <c r="C3398">
        <v>1.36</v>
      </c>
      <c r="D3398" s="6">
        <v>45309</v>
      </c>
      <c r="E3398" s="6">
        <v>44579</v>
      </c>
      <c r="F3398">
        <v>99.959139289999996</v>
      </c>
      <c r="G3398">
        <v>99.741492899999997</v>
      </c>
      <c r="H3398">
        <v>99.524807449999997</v>
      </c>
      <c r="I3398">
        <v>99.309076520000005</v>
      </c>
      <c r="J3398">
        <v>99.094293739999998</v>
      </c>
      <c r="K3398">
        <v>98.8804528</v>
      </c>
      <c r="L3398">
        <v>98.667547440000007</v>
      </c>
      <c r="M3398">
        <v>98.455571469999995</v>
      </c>
      <c r="N3398">
        <v>98.244518740000004</v>
      </c>
    </row>
    <row r="3399" spans="1:14" x14ac:dyDescent="0.45">
      <c r="A3399" t="s">
        <v>4292</v>
      </c>
      <c r="B3399" s="6">
        <v>44579</v>
      </c>
      <c r="C3399">
        <v>1.65</v>
      </c>
      <c r="D3399" s="6">
        <v>45674</v>
      </c>
      <c r="E3399" s="6">
        <v>44579</v>
      </c>
      <c r="F3399">
        <v>100.00431967</v>
      </c>
      <c r="G3399">
        <v>98.820883210000005</v>
      </c>
      <c r="H3399">
        <v>97.665310340000005</v>
      </c>
      <c r="I3399">
        <v>96.536626240000004</v>
      </c>
      <c r="J3399">
        <v>95.4339011</v>
      </c>
      <c r="K3399">
        <v>94.356247539999998</v>
      </c>
      <c r="L3399">
        <v>93.302818220000006</v>
      </c>
      <c r="M3399">
        <v>92.272803589999995</v>
      </c>
      <c r="N3399">
        <v>91.265429830000002</v>
      </c>
    </row>
    <row r="3400" spans="1:14" x14ac:dyDescent="0.45">
      <c r="A3400" t="s">
        <v>4293</v>
      </c>
      <c r="B3400" s="6">
        <v>44586</v>
      </c>
      <c r="C3400">
        <v>1.89</v>
      </c>
      <c r="D3400" s="6">
        <v>46412</v>
      </c>
      <c r="E3400" s="6">
        <v>44586</v>
      </c>
      <c r="F3400">
        <v>102.39995934</v>
      </c>
      <c r="G3400">
        <v>99.272560420000005</v>
      </c>
      <c r="H3400">
        <v>96.256677879999998</v>
      </c>
      <c r="I3400">
        <v>93.347669999999994</v>
      </c>
      <c r="J3400">
        <v>90.54111992</v>
      </c>
      <c r="K3400">
        <v>87.832823070000003</v>
      </c>
      <c r="L3400">
        <v>85.218775320000006</v>
      </c>
      <c r="M3400">
        <v>82.695161940000006</v>
      </c>
      <c r="N3400">
        <v>80.258347290000003</v>
      </c>
    </row>
    <row r="3401" spans="1:14" x14ac:dyDescent="0.45">
      <c r="A3401" t="s">
        <v>2237</v>
      </c>
      <c r="B3401" s="6">
        <v>44343</v>
      </c>
      <c r="C3401">
        <v>0.5</v>
      </c>
      <c r="D3401" s="6">
        <v>45440</v>
      </c>
      <c r="E3401" s="6">
        <v>44343</v>
      </c>
      <c r="F3401">
        <v>99.395758499999999</v>
      </c>
      <c r="G3401">
        <v>98.825255639999995</v>
      </c>
      <c r="H3401">
        <v>98.261274409999999</v>
      </c>
      <c r="I3401">
        <v>97.703703520000005</v>
      </c>
      <c r="J3401">
        <v>97.152434189999994</v>
      </c>
      <c r="K3401">
        <v>96.607360099999994</v>
      </c>
      <c r="L3401">
        <v>96.068377290000001</v>
      </c>
      <c r="M3401">
        <v>95.535384129999997</v>
      </c>
      <c r="N3401">
        <v>95.008281240000002</v>
      </c>
    </row>
    <row r="3402" spans="1:14" x14ac:dyDescent="0.45">
      <c r="A3402" t="s">
        <v>2238</v>
      </c>
      <c r="B3402" s="6">
        <v>44343</v>
      </c>
      <c r="C3402">
        <v>1</v>
      </c>
      <c r="D3402" s="6">
        <v>46169</v>
      </c>
      <c r="E3402" s="6">
        <v>44343</v>
      </c>
      <c r="F3402">
        <v>99.737118640000006</v>
      </c>
      <c r="G3402">
        <v>97.261943720000005</v>
      </c>
      <c r="H3402">
        <v>94.860214049999996</v>
      </c>
      <c r="I3402">
        <v>92.529315440000005</v>
      </c>
      <c r="J3402">
        <v>90.266744189999997</v>
      </c>
      <c r="K3402">
        <v>88.070101620000003</v>
      </c>
      <c r="L3402">
        <v>85.937088930000002</v>
      </c>
      <c r="M3402">
        <v>83.865502280000001</v>
      </c>
      <c r="N3402">
        <v>81.853228200000004</v>
      </c>
    </row>
    <row r="3403" spans="1:14" x14ac:dyDescent="0.45">
      <c r="A3403" t="s">
        <v>2230</v>
      </c>
      <c r="B3403" s="6">
        <v>44348</v>
      </c>
      <c r="C3403">
        <v>2.78</v>
      </c>
      <c r="D3403" s="6">
        <v>46905</v>
      </c>
      <c r="E3403" s="6">
        <v>44348</v>
      </c>
      <c r="F3403">
        <v>107.79097083000001</v>
      </c>
      <c r="G3403">
        <v>103.28890077</v>
      </c>
      <c r="H3403">
        <v>99.002770679999998</v>
      </c>
      <c r="I3403">
        <v>94.921069079999995</v>
      </c>
      <c r="J3403">
        <v>91.032960340000002</v>
      </c>
      <c r="K3403">
        <v>87.32824128</v>
      </c>
      <c r="L3403">
        <v>83.797300680000006</v>
      </c>
      <c r="M3403">
        <v>80.431081730000002</v>
      </c>
      <c r="N3403">
        <v>77.22104702</v>
      </c>
    </row>
    <row r="3404" spans="1:14" x14ac:dyDescent="0.45">
      <c r="A3404" t="s">
        <v>2221</v>
      </c>
      <c r="B3404" s="6">
        <v>44344</v>
      </c>
      <c r="C3404">
        <v>0.63</v>
      </c>
      <c r="D3404" s="6">
        <v>45440</v>
      </c>
      <c r="E3404" s="6">
        <v>44344</v>
      </c>
      <c r="F3404">
        <v>99.358815750000005</v>
      </c>
      <c r="G3404">
        <v>98.789821360000005</v>
      </c>
      <c r="H3404">
        <v>98.22731331</v>
      </c>
      <c r="I3404">
        <v>97.671181279999999</v>
      </c>
      <c r="J3404">
        <v>97.121317430000005</v>
      </c>
      <c r="K3404">
        <v>96.57761635</v>
      </c>
      <c r="L3404">
        <v>96.039974950000001</v>
      </c>
      <c r="M3404">
        <v>95.508292470000001</v>
      </c>
      <c r="N3404">
        <v>94.982470340000006</v>
      </c>
    </row>
    <row r="3405" spans="1:14" x14ac:dyDescent="0.45">
      <c r="A3405" t="s">
        <v>2231</v>
      </c>
      <c r="B3405" s="6">
        <v>44348</v>
      </c>
      <c r="C3405">
        <v>0.9</v>
      </c>
      <c r="D3405" s="6">
        <v>45810</v>
      </c>
      <c r="E3405" s="6">
        <v>44348</v>
      </c>
      <c r="F3405">
        <v>99.086822389999995</v>
      </c>
      <c r="G3405">
        <v>97.552861530000001</v>
      </c>
      <c r="H3405">
        <v>96.049780299999995</v>
      </c>
      <c r="I3405">
        <v>94.576712729999997</v>
      </c>
      <c r="J3405">
        <v>93.132824990000003</v>
      </c>
      <c r="K3405">
        <v>91.717313849999996</v>
      </c>
      <c r="L3405">
        <v>90.329405300000005</v>
      </c>
      <c r="M3405">
        <v>88.96835317</v>
      </c>
      <c r="N3405">
        <v>87.633437909999998</v>
      </c>
    </row>
    <row r="3406" spans="1:14" x14ac:dyDescent="0.45">
      <c r="A3406" t="s">
        <v>2232</v>
      </c>
      <c r="B3406" s="6">
        <v>44354</v>
      </c>
      <c r="C3406">
        <v>2.71</v>
      </c>
      <c r="D3406" s="6">
        <v>46911</v>
      </c>
      <c r="E3406" s="6">
        <v>44354</v>
      </c>
      <c r="F3406">
        <v>107.50041576</v>
      </c>
      <c r="G3406">
        <v>102.98923564</v>
      </c>
      <c r="H3406">
        <v>98.695164000000005</v>
      </c>
      <c r="I3406">
        <v>94.606590240000003</v>
      </c>
      <c r="J3406">
        <v>90.712587760000005</v>
      </c>
      <c r="K3406">
        <v>87.002869860000004</v>
      </c>
      <c r="L3406">
        <v>83.467748650000004</v>
      </c>
      <c r="M3406">
        <v>80.09809688</v>
      </c>
      <c r="N3406">
        <v>76.885312400000004</v>
      </c>
    </row>
    <row r="3407" spans="1:14" x14ac:dyDescent="0.45">
      <c r="A3407" t="s">
        <v>230</v>
      </c>
      <c r="B3407" s="6">
        <v>43013</v>
      </c>
      <c r="C3407">
        <v>2.3199999999999998</v>
      </c>
      <c r="D3407" s="6">
        <v>45572</v>
      </c>
      <c r="E3407" s="6">
        <v>43013</v>
      </c>
      <c r="F3407">
        <v>100.74556253</v>
      </c>
      <c r="G3407">
        <v>99.820238070000002</v>
      </c>
      <c r="H3407">
        <v>98.911871739999995</v>
      </c>
      <c r="I3407">
        <v>98.020000469999999</v>
      </c>
      <c r="J3407">
        <v>97.144177900000003</v>
      </c>
      <c r="K3407">
        <v>96.283973669999995</v>
      </c>
      <c r="L3407">
        <v>95.43897269</v>
      </c>
      <c r="M3407">
        <v>94.608774460000006</v>
      </c>
      <c r="N3407">
        <v>93.79299245</v>
      </c>
    </row>
    <row r="3408" spans="1:14" x14ac:dyDescent="0.45">
      <c r="A3408" t="s">
        <v>797</v>
      </c>
      <c r="B3408" s="6">
        <v>43341</v>
      </c>
      <c r="C3408">
        <v>3.23</v>
      </c>
      <c r="D3408" s="6">
        <v>46629</v>
      </c>
      <c r="E3408" s="6">
        <v>43341</v>
      </c>
      <c r="F3408">
        <v>108.60311118</v>
      </c>
      <c r="G3408">
        <v>104.78788591999999</v>
      </c>
      <c r="H3408">
        <v>101.12919977999999</v>
      </c>
      <c r="I3408">
        <v>97.619823719999999</v>
      </c>
      <c r="J3408">
        <v>94.252899729999996</v>
      </c>
      <c r="K3408">
        <v>91.021919830000002</v>
      </c>
      <c r="L3408">
        <v>87.920706440000004</v>
      </c>
      <c r="M3408">
        <v>84.943393810000003</v>
      </c>
      <c r="N3408">
        <v>82.084410750000004</v>
      </c>
    </row>
    <row r="3409" spans="1:14" x14ac:dyDescent="0.45">
      <c r="A3409" t="s">
        <v>1424</v>
      </c>
      <c r="B3409" s="6">
        <v>43691</v>
      </c>
      <c r="C3409">
        <v>1.65</v>
      </c>
      <c r="D3409" s="6">
        <v>45518</v>
      </c>
      <c r="E3409" s="6">
        <v>43691</v>
      </c>
      <c r="F3409">
        <v>100.06618555</v>
      </c>
      <c r="G3409">
        <v>99.286471359999993</v>
      </c>
      <c r="H3409">
        <v>98.518873639999995</v>
      </c>
      <c r="I3409">
        <v>97.763111480000006</v>
      </c>
      <c r="J3409">
        <v>97.018912589999999</v>
      </c>
      <c r="K3409">
        <v>96.286012990000003</v>
      </c>
      <c r="L3409">
        <v>95.564156690000004</v>
      </c>
      <c r="M3409">
        <v>94.853095370000005</v>
      </c>
      <c r="N3409">
        <v>94.152588129999998</v>
      </c>
    </row>
    <row r="3410" spans="1:14" x14ac:dyDescent="0.45">
      <c r="A3410" t="s">
        <v>120</v>
      </c>
      <c r="B3410" s="6">
        <v>42382</v>
      </c>
      <c r="C3410">
        <v>2.52</v>
      </c>
      <c r="D3410" s="6">
        <v>45670</v>
      </c>
      <c r="E3410" s="6">
        <v>42382</v>
      </c>
      <c r="F3410">
        <v>101.19750639</v>
      </c>
      <c r="G3410">
        <v>100.0145574</v>
      </c>
      <c r="H3410">
        <v>98.859202120000006</v>
      </c>
      <c r="I3410">
        <v>97.730483300000003</v>
      </c>
      <c r="J3410">
        <v>96.627487529999996</v>
      </c>
      <c r="K3410">
        <v>95.549342749999994</v>
      </c>
      <c r="L3410">
        <v>94.495215920000007</v>
      </c>
      <c r="M3410">
        <v>93.464310909999995</v>
      </c>
      <c r="N3410">
        <v>92.45586643</v>
      </c>
    </row>
    <row r="3411" spans="1:14" x14ac:dyDescent="0.45">
      <c r="A3411" t="s">
        <v>718</v>
      </c>
      <c r="B3411" s="6">
        <v>43270</v>
      </c>
      <c r="C3411">
        <v>3.24</v>
      </c>
      <c r="D3411" s="6">
        <v>46923</v>
      </c>
      <c r="E3411" s="6">
        <v>43270</v>
      </c>
      <c r="F3411">
        <v>110.54176581999999</v>
      </c>
      <c r="G3411">
        <v>105.91270408</v>
      </c>
      <c r="H3411">
        <v>101.50727967</v>
      </c>
      <c r="I3411">
        <v>97.313466109999993</v>
      </c>
      <c r="J3411">
        <v>93.319950449999993</v>
      </c>
      <c r="K3411">
        <v>89.516086729999998</v>
      </c>
      <c r="L3411">
        <v>85.891852839999999</v>
      </c>
      <c r="M3411">
        <v>82.437810450000001</v>
      </c>
      <c r="N3411">
        <v>79.145067690000005</v>
      </c>
    </row>
    <row r="3412" spans="1:14" x14ac:dyDescent="0.45">
      <c r="A3412" t="s">
        <v>745</v>
      </c>
      <c r="B3412" s="6">
        <v>43270</v>
      </c>
      <c r="C3412">
        <v>3.1</v>
      </c>
      <c r="D3412" s="6">
        <v>45827</v>
      </c>
      <c r="E3412" s="6">
        <v>43270</v>
      </c>
      <c r="F3412">
        <v>102.88484892</v>
      </c>
      <c r="G3412">
        <v>101.27045961</v>
      </c>
      <c r="H3412">
        <v>99.689138139999997</v>
      </c>
      <c r="I3412">
        <v>98.139932860000002</v>
      </c>
      <c r="J3412">
        <v>96.621928609999998</v>
      </c>
      <c r="K3412">
        <v>95.134244969999997</v>
      </c>
      <c r="L3412">
        <v>93.676034569999999</v>
      </c>
      <c r="M3412">
        <v>92.246481500000002</v>
      </c>
      <c r="N3412">
        <v>90.844799859999995</v>
      </c>
    </row>
    <row r="3413" spans="1:14" x14ac:dyDescent="0.45">
      <c r="A3413" t="s">
        <v>2233</v>
      </c>
      <c r="B3413" s="6">
        <v>44355</v>
      </c>
      <c r="C3413">
        <v>0.51</v>
      </c>
      <c r="D3413" s="6">
        <v>45450</v>
      </c>
      <c r="E3413" s="6">
        <v>44355</v>
      </c>
      <c r="F3413">
        <v>99.367756970000002</v>
      </c>
      <c r="G3413">
        <v>98.770766699999996</v>
      </c>
      <c r="H3413">
        <v>98.180923120000003</v>
      </c>
      <c r="I3413">
        <v>97.598098429999993</v>
      </c>
      <c r="J3413">
        <v>97.022167879999998</v>
      </c>
      <c r="K3413">
        <v>96.453009629999997</v>
      </c>
      <c r="L3413">
        <v>95.890504750000005</v>
      </c>
      <c r="M3413">
        <v>95.334537030000007</v>
      </c>
      <c r="N3413">
        <v>94.784993</v>
      </c>
    </row>
    <row r="3414" spans="1:14" x14ac:dyDescent="0.45">
      <c r="A3414" t="s">
        <v>2234</v>
      </c>
      <c r="B3414" s="6">
        <v>44357</v>
      </c>
      <c r="C3414">
        <v>2.67</v>
      </c>
      <c r="D3414" s="6">
        <v>47277</v>
      </c>
      <c r="E3414" s="6">
        <v>44357</v>
      </c>
      <c r="F3414">
        <v>108.34888735</v>
      </c>
      <c r="G3414">
        <v>102.88789858</v>
      </c>
      <c r="H3414">
        <v>97.739024349999994</v>
      </c>
      <c r="I3414">
        <v>92.882766619999998</v>
      </c>
      <c r="J3414">
        <v>88.300946760000002</v>
      </c>
      <c r="K3414">
        <v>83.976609300000007</v>
      </c>
      <c r="L3414">
        <v>79.89393321</v>
      </c>
      <c r="M3414">
        <v>76.038150139999999</v>
      </c>
      <c r="N3414">
        <v>72.395468919999999</v>
      </c>
    </row>
    <row r="3415" spans="1:14" x14ac:dyDescent="0.45">
      <c r="A3415" t="s">
        <v>2225</v>
      </c>
      <c r="B3415" s="6">
        <v>44358</v>
      </c>
      <c r="C3415">
        <v>1.32</v>
      </c>
      <c r="D3415" s="6">
        <v>45454</v>
      </c>
      <c r="E3415" s="6">
        <v>44358</v>
      </c>
      <c r="F3415">
        <v>99.729293339999998</v>
      </c>
      <c r="G3415">
        <v>99.12199828</v>
      </c>
      <c r="H3415">
        <v>98.52207946</v>
      </c>
      <c r="I3415">
        <v>97.929403010000001</v>
      </c>
      <c r="J3415">
        <v>97.343838309999995</v>
      </c>
      <c r="K3415">
        <v>96.765257879999993</v>
      </c>
      <c r="L3415">
        <v>96.193537230000004</v>
      </c>
      <c r="M3415">
        <v>95.628554870000002</v>
      </c>
      <c r="N3415">
        <v>95.070192109999994</v>
      </c>
    </row>
    <row r="3416" spans="1:14" x14ac:dyDescent="0.45">
      <c r="A3416" t="s">
        <v>2223</v>
      </c>
      <c r="B3416" s="6">
        <v>44358</v>
      </c>
      <c r="C3416">
        <v>1.64</v>
      </c>
      <c r="D3416" s="6">
        <v>45819</v>
      </c>
      <c r="E3416" s="6">
        <v>44358</v>
      </c>
      <c r="F3416">
        <v>100.28393722</v>
      </c>
      <c r="G3416">
        <v>98.716163219999999</v>
      </c>
      <c r="H3416">
        <v>97.180233389999998</v>
      </c>
      <c r="I3416">
        <v>95.675242569999995</v>
      </c>
      <c r="J3416">
        <v>94.200319769999993</v>
      </c>
      <c r="K3416">
        <v>92.754626529999996</v>
      </c>
      <c r="L3416">
        <v>91.337355380000005</v>
      </c>
      <c r="M3416">
        <v>89.947728380000001</v>
      </c>
      <c r="N3416">
        <v>88.584995800000002</v>
      </c>
    </row>
    <row r="3417" spans="1:14" x14ac:dyDescent="0.45">
      <c r="A3417" t="s">
        <v>2235</v>
      </c>
      <c r="B3417" s="6">
        <v>44358</v>
      </c>
      <c r="C3417">
        <v>2.6</v>
      </c>
      <c r="D3417" s="6">
        <v>47280</v>
      </c>
      <c r="E3417" s="6">
        <v>44358</v>
      </c>
      <c r="F3417">
        <v>107.96843819</v>
      </c>
      <c r="G3417">
        <v>102.51024196</v>
      </c>
      <c r="H3417">
        <v>97.364557989999994</v>
      </c>
      <c r="I3417">
        <v>92.51183417</v>
      </c>
      <c r="J3417">
        <v>87.933843429999996</v>
      </c>
      <c r="K3417">
        <v>83.613586859999998</v>
      </c>
      <c r="L3417">
        <v>79.535204559999997</v>
      </c>
      <c r="M3417">
        <v>75.683893359999999</v>
      </c>
      <c r="N3417">
        <v>72.045830960000004</v>
      </c>
    </row>
    <row r="3418" spans="1:14" x14ac:dyDescent="0.45">
      <c r="A3418" t="s">
        <v>838</v>
      </c>
      <c r="B3418" s="6">
        <v>43615</v>
      </c>
      <c r="C3418">
        <v>2.44</v>
      </c>
      <c r="D3418" s="6">
        <v>45442</v>
      </c>
      <c r="E3418" s="6">
        <v>43615</v>
      </c>
      <c r="F3418">
        <v>100.40598135</v>
      </c>
      <c r="G3418">
        <v>99.828264110000006</v>
      </c>
      <c r="H3418">
        <v>99.257177859999999</v>
      </c>
      <c r="I3418">
        <v>98.692609009999998</v>
      </c>
      <c r="J3418">
        <v>98.134446560000001</v>
      </c>
      <c r="K3418">
        <v>97.582582009999996</v>
      </c>
      <c r="L3418">
        <v>97.036909280000003</v>
      </c>
      <c r="M3418">
        <v>96.497324669999998</v>
      </c>
      <c r="N3418">
        <v>95.963726800000003</v>
      </c>
    </row>
    <row r="3419" spans="1:14" x14ac:dyDescent="0.45">
      <c r="A3419" t="s">
        <v>1760</v>
      </c>
      <c r="B3419" s="6">
        <v>43684</v>
      </c>
      <c r="C3419">
        <v>1.77</v>
      </c>
      <c r="D3419" s="6">
        <v>45511</v>
      </c>
      <c r="E3419" s="6">
        <v>43684</v>
      </c>
      <c r="F3419">
        <v>100.01886340999999</v>
      </c>
      <c r="G3419">
        <v>99.259640640000001</v>
      </c>
      <c r="H3419">
        <v>98.511908349999999</v>
      </c>
      <c r="I3419">
        <v>97.775407130000005</v>
      </c>
      <c r="J3419">
        <v>97.049885349999997</v>
      </c>
      <c r="K3419">
        <v>96.335098849999994</v>
      </c>
      <c r="L3419">
        <v>95.630810659999995</v>
      </c>
      <c r="M3419">
        <v>94.936790740000006</v>
      </c>
      <c r="N3419">
        <v>94.252815740000003</v>
      </c>
    </row>
    <row r="3420" spans="1:14" x14ac:dyDescent="0.45">
      <c r="A3420" t="s">
        <v>1720</v>
      </c>
      <c r="B3420" s="6">
        <v>43707</v>
      </c>
      <c r="C3420">
        <v>1.76</v>
      </c>
      <c r="D3420" s="6">
        <v>45534</v>
      </c>
      <c r="E3420" s="6">
        <v>43707</v>
      </c>
      <c r="F3420">
        <v>100.03962807000001</v>
      </c>
      <c r="G3420">
        <v>99.219564320000003</v>
      </c>
      <c r="H3420">
        <v>98.412890439999998</v>
      </c>
      <c r="I3420">
        <v>97.619280750000001</v>
      </c>
      <c r="J3420">
        <v>96.838420060000004</v>
      </c>
      <c r="K3420">
        <v>96.070003220000004</v>
      </c>
      <c r="L3420">
        <v>95.313734780000004</v>
      </c>
      <c r="M3420">
        <v>94.569328530000007</v>
      </c>
      <c r="N3420">
        <v>93.836507229999995</v>
      </c>
    </row>
    <row r="3421" spans="1:14" x14ac:dyDescent="0.45">
      <c r="A3421" t="s">
        <v>955</v>
      </c>
      <c r="B3421" s="6">
        <v>43507</v>
      </c>
      <c r="C3421">
        <v>2.88</v>
      </c>
      <c r="D3421" s="6">
        <v>45334</v>
      </c>
      <c r="E3421" s="6">
        <v>43507</v>
      </c>
      <c r="F3421">
        <v>100.37808445</v>
      </c>
      <c r="G3421">
        <v>100.09140366</v>
      </c>
      <c r="H3421">
        <v>99.806370169999994</v>
      </c>
      <c r="I3421">
        <v>99.522969700000004</v>
      </c>
      <c r="J3421">
        <v>99.241188179999995</v>
      </c>
      <c r="K3421">
        <v>98.961011659999997</v>
      </c>
      <c r="L3421">
        <v>98.682426390000003</v>
      </c>
      <c r="M3421">
        <v>98.405418740000002</v>
      </c>
      <c r="N3421">
        <v>98.129975270000003</v>
      </c>
    </row>
    <row r="3422" spans="1:14" x14ac:dyDescent="0.45">
      <c r="A3422" t="s">
        <v>1629</v>
      </c>
      <c r="B3422" s="6">
        <v>43888</v>
      </c>
      <c r="C3422">
        <v>1.59</v>
      </c>
      <c r="D3422" s="6">
        <v>46080</v>
      </c>
      <c r="E3422" s="6">
        <v>43888</v>
      </c>
      <c r="F3422">
        <v>100.76159019000001</v>
      </c>
      <c r="G3422">
        <v>98.507660180000002</v>
      </c>
      <c r="H3422">
        <v>96.315027619999995</v>
      </c>
      <c r="I3422">
        <v>94.181696059999993</v>
      </c>
      <c r="J3422">
        <v>92.105745670000005</v>
      </c>
      <c r="K3422">
        <v>90.085329729999998</v>
      </c>
      <c r="L3422">
        <v>88.11867153</v>
      </c>
      <c r="M3422">
        <v>86.204061170000003</v>
      </c>
      <c r="N3422">
        <v>84.339852739999998</v>
      </c>
    </row>
    <row r="3423" spans="1:14" x14ac:dyDescent="0.45">
      <c r="A3423" t="s">
        <v>1576</v>
      </c>
      <c r="B3423" s="6">
        <v>43888</v>
      </c>
      <c r="C3423">
        <v>1.43</v>
      </c>
      <c r="D3423" s="6">
        <v>45349</v>
      </c>
      <c r="E3423" s="6">
        <v>43888</v>
      </c>
      <c r="F3423">
        <v>99.950433520000004</v>
      </c>
      <c r="G3423">
        <v>99.623756689999993</v>
      </c>
      <c r="H3423">
        <v>99.299211</v>
      </c>
      <c r="I3423">
        <v>98.976775669999995</v>
      </c>
      <c r="J3423">
        <v>98.656430180000001</v>
      </c>
      <c r="K3423">
        <v>98.338154279999998</v>
      </c>
      <c r="L3423">
        <v>98.021927980000001</v>
      </c>
      <c r="M3423">
        <v>97.707731550000005</v>
      </c>
      <c r="N3423">
        <v>97.395545510000005</v>
      </c>
    </row>
    <row r="3424" spans="1:14" x14ac:dyDescent="0.45">
      <c r="A3424" t="s">
        <v>4294</v>
      </c>
      <c r="B3424" s="6">
        <v>44491</v>
      </c>
      <c r="C3424">
        <v>1.1200000000000001</v>
      </c>
      <c r="D3424" s="6">
        <v>45587</v>
      </c>
      <c r="E3424" s="6">
        <v>44491</v>
      </c>
      <c r="F3424">
        <v>99.490690950000001</v>
      </c>
      <c r="G3424">
        <v>98.534231360000007</v>
      </c>
      <c r="H3424">
        <v>97.596057029999997</v>
      </c>
      <c r="I3424">
        <v>96.675647720000001</v>
      </c>
      <c r="J3424">
        <v>95.772502810000006</v>
      </c>
      <c r="K3424">
        <v>94.886140269999999</v>
      </c>
      <c r="L3424">
        <v>94.016095910000004</v>
      </c>
      <c r="M3424">
        <v>93.161922509999997</v>
      </c>
      <c r="N3424">
        <v>92.323189049999996</v>
      </c>
    </row>
    <row r="3425" spans="1:14" x14ac:dyDescent="0.45">
      <c r="A3425" t="s">
        <v>2118</v>
      </c>
      <c r="B3425" s="6">
        <v>44175</v>
      </c>
      <c r="C3425">
        <v>1.52</v>
      </c>
      <c r="D3425" s="6">
        <v>46000</v>
      </c>
      <c r="E3425" s="6">
        <v>44175</v>
      </c>
      <c r="F3425">
        <v>100.42705441</v>
      </c>
      <c r="G3425">
        <v>98.388246109999997</v>
      </c>
      <c r="H3425">
        <v>96.400605679999998</v>
      </c>
      <c r="I3425">
        <v>94.462504960000004</v>
      </c>
      <c r="J3425">
        <v>92.572380300000006</v>
      </c>
      <c r="K3425">
        <v>90.728729419999993</v>
      </c>
      <c r="L3425">
        <v>88.930108529999998</v>
      </c>
      <c r="M3425">
        <v>87.175129490000003</v>
      </c>
      <c r="N3425">
        <v>85.462457259999994</v>
      </c>
    </row>
    <row r="3426" spans="1:14" x14ac:dyDescent="0.45">
      <c r="A3426" t="s">
        <v>2119</v>
      </c>
      <c r="B3426" s="6">
        <v>44175</v>
      </c>
      <c r="C3426">
        <v>1.43</v>
      </c>
      <c r="D3426" s="6">
        <v>45635</v>
      </c>
      <c r="E3426" s="6">
        <v>44175</v>
      </c>
      <c r="F3426">
        <v>99.76482249</v>
      </c>
      <c r="G3426">
        <v>98.682852890000007</v>
      </c>
      <c r="H3426">
        <v>97.624221840000004</v>
      </c>
      <c r="I3426">
        <v>96.588180840000007</v>
      </c>
      <c r="J3426">
        <v>95.57401308</v>
      </c>
      <c r="K3426">
        <v>94.581031809999999</v>
      </c>
      <c r="L3426">
        <v>93.608578739999999</v>
      </c>
      <c r="M3426">
        <v>92.656022620000002</v>
      </c>
      <c r="N3426">
        <v>91.722757830000006</v>
      </c>
    </row>
    <row r="3427" spans="1:14" x14ac:dyDescent="0.45">
      <c r="A3427" t="s">
        <v>1409</v>
      </c>
      <c r="B3427" s="6">
        <v>43881</v>
      </c>
      <c r="C3427">
        <v>1.57</v>
      </c>
      <c r="D3427" s="6">
        <v>45708</v>
      </c>
      <c r="E3427" s="6">
        <v>43881</v>
      </c>
      <c r="F3427">
        <v>100.13112583</v>
      </c>
      <c r="G3427">
        <v>98.852637860000002</v>
      </c>
      <c r="H3427">
        <v>97.598926570000003</v>
      </c>
      <c r="I3427">
        <v>96.369290030000002</v>
      </c>
      <c r="J3427">
        <v>95.163053070000004</v>
      </c>
      <c r="K3427">
        <v>93.979565940000001</v>
      </c>
      <c r="L3427">
        <v>92.818203139999994</v>
      </c>
      <c r="M3427">
        <v>91.678362230000005</v>
      </c>
      <c r="N3427">
        <v>90.559462760000002</v>
      </c>
    </row>
    <row r="3428" spans="1:14" x14ac:dyDescent="0.45">
      <c r="A3428" t="s">
        <v>1570</v>
      </c>
      <c r="B3428" s="6">
        <v>43886</v>
      </c>
      <c r="C3428">
        <v>1.69</v>
      </c>
      <c r="D3428" s="6">
        <v>45713</v>
      </c>
      <c r="E3428" s="6">
        <v>43886</v>
      </c>
      <c r="F3428">
        <v>100.15508588</v>
      </c>
      <c r="G3428">
        <v>98.864853519999997</v>
      </c>
      <c r="H3428">
        <v>97.598111459999998</v>
      </c>
      <c r="I3428">
        <v>96.354255370000004</v>
      </c>
      <c r="J3428">
        <v>95.132701560000001</v>
      </c>
      <c r="K3428">
        <v>93.932886080000003</v>
      </c>
      <c r="L3428">
        <v>92.754263870000003</v>
      </c>
      <c r="M3428">
        <v>91.596307999999993</v>
      </c>
      <c r="N3428">
        <v>90.458508859999995</v>
      </c>
    </row>
    <row r="3429" spans="1:14" x14ac:dyDescent="0.45">
      <c r="A3429" t="s">
        <v>1509</v>
      </c>
      <c r="B3429" s="6">
        <v>43882</v>
      </c>
      <c r="C3429">
        <v>1.69</v>
      </c>
      <c r="D3429" s="6">
        <v>45709</v>
      </c>
      <c r="E3429" s="6">
        <v>43882</v>
      </c>
      <c r="F3429">
        <v>100.13920880000001</v>
      </c>
      <c r="G3429">
        <v>98.860274020000006</v>
      </c>
      <c r="H3429">
        <v>97.605792570000006</v>
      </c>
      <c r="I3429">
        <v>96.375084490000006</v>
      </c>
      <c r="J3429">
        <v>95.167495200000005</v>
      </c>
      <c r="K3429">
        <v>93.982394290000002</v>
      </c>
      <c r="L3429">
        <v>92.819174390000001</v>
      </c>
      <c r="M3429">
        <v>91.677250110000003</v>
      </c>
      <c r="N3429">
        <v>90.556057030000005</v>
      </c>
    </row>
    <row r="3430" spans="1:14" x14ac:dyDescent="0.45">
      <c r="A3430" t="s">
        <v>1571</v>
      </c>
      <c r="B3430" s="6">
        <v>43882</v>
      </c>
      <c r="C3430">
        <v>1.69</v>
      </c>
      <c r="D3430" s="6">
        <v>45709</v>
      </c>
      <c r="E3430" s="6">
        <v>43882</v>
      </c>
      <c r="F3430">
        <v>100.13920880000001</v>
      </c>
      <c r="G3430">
        <v>98.860274020000006</v>
      </c>
      <c r="H3430">
        <v>97.605792570000006</v>
      </c>
      <c r="I3430">
        <v>96.375084490000006</v>
      </c>
      <c r="J3430">
        <v>95.167495200000005</v>
      </c>
      <c r="K3430">
        <v>93.982394290000002</v>
      </c>
      <c r="L3430">
        <v>92.819174390000001</v>
      </c>
      <c r="M3430">
        <v>91.677250110000003</v>
      </c>
      <c r="N3430">
        <v>90.556057030000005</v>
      </c>
    </row>
    <row r="3431" spans="1:14" x14ac:dyDescent="0.45">
      <c r="A3431" t="s">
        <v>1788</v>
      </c>
      <c r="B3431" s="6">
        <v>43882</v>
      </c>
      <c r="C3431">
        <v>1.69</v>
      </c>
      <c r="D3431" s="6">
        <v>45709</v>
      </c>
      <c r="E3431" s="6">
        <v>43882</v>
      </c>
      <c r="F3431">
        <v>100.13920880000001</v>
      </c>
      <c r="G3431">
        <v>98.860274020000006</v>
      </c>
      <c r="H3431">
        <v>97.605792570000006</v>
      </c>
      <c r="I3431">
        <v>96.375084490000006</v>
      </c>
      <c r="J3431">
        <v>95.167495200000005</v>
      </c>
      <c r="K3431">
        <v>93.982394290000002</v>
      </c>
      <c r="L3431">
        <v>92.819174390000001</v>
      </c>
      <c r="M3431">
        <v>91.677250110000003</v>
      </c>
      <c r="N3431">
        <v>90.556057030000005</v>
      </c>
    </row>
    <row r="3432" spans="1:14" x14ac:dyDescent="0.45">
      <c r="A3432" t="s">
        <v>1613</v>
      </c>
      <c r="B3432" s="6">
        <v>43882</v>
      </c>
      <c r="C3432">
        <v>1.69</v>
      </c>
      <c r="D3432" s="6">
        <v>45709</v>
      </c>
      <c r="E3432" s="6">
        <v>43882</v>
      </c>
      <c r="F3432">
        <v>100.13920880000001</v>
      </c>
      <c r="G3432">
        <v>98.860274020000006</v>
      </c>
      <c r="H3432">
        <v>97.605792570000006</v>
      </c>
      <c r="I3432">
        <v>96.375084490000006</v>
      </c>
      <c r="J3432">
        <v>95.167495200000005</v>
      </c>
      <c r="K3432">
        <v>93.982394290000002</v>
      </c>
      <c r="L3432">
        <v>92.819174390000001</v>
      </c>
      <c r="M3432">
        <v>91.677250110000003</v>
      </c>
      <c r="N3432">
        <v>90.556057030000005</v>
      </c>
    </row>
    <row r="3433" spans="1:14" x14ac:dyDescent="0.45">
      <c r="A3433" t="s">
        <v>1791</v>
      </c>
      <c r="B3433" s="6">
        <v>43885</v>
      </c>
      <c r="C3433">
        <v>1.59</v>
      </c>
      <c r="D3433" s="6">
        <v>45712</v>
      </c>
      <c r="E3433" s="6">
        <v>43885</v>
      </c>
      <c r="F3433">
        <v>100.01877502000001</v>
      </c>
      <c r="G3433">
        <v>98.732284390000004</v>
      </c>
      <c r="H3433">
        <v>97.469509070000001</v>
      </c>
      <c r="I3433">
        <v>96.229826189999997</v>
      </c>
      <c r="J3433">
        <v>95.012634660000003</v>
      </c>
      <c r="K3433">
        <v>93.81735424</v>
      </c>
      <c r="L3433">
        <v>92.643424580000001</v>
      </c>
      <c r="M3433">
        <v>91.490304440000003</v>
      </c>
      <c r="N3433">
        <v>90.357470770000006</v>
      </c>
    </row>
    <row r="3434" spans="1:14" x14ac:dyDescent="0.45">
      <c r="A3434" t="s">
        <v>1510</v>
      </c>
      <c r="B3434" s="6">
        <v>43885</v>
      </c>
      <c r="C3434">
        <v>1.59</v>
      </c>
      <c r="D3434" s="6">
        <v>45712</v>
      </c>
      <c r="E3434" s="6">
        <v>43885</v>
      </c>
      <c r="F3434">
        <v>100.01877502000001</v>
      </c>
      <c r="G3434">
        <v>98.732284390000004</v>
      </c>
      <c r="H3434">
        <v>97.469509070000001</v>
      </c>
      <c r="I3434">
        <v>96.229826189999997</v>
      </c>
      <c r="J3434">
        <v>95.012634660000003</v>
      </c>
      <c r="K3434">
        <v>93.81735424</v>
      </c>
      <c r="L3434">
        <v>92.643424580000001</v>
      </c>
      <c r="M3434">
        <v>91.490304440000003</v>
      </c>
      <c r="N3434">
        <v>90.357470770000006</v>
      </c>
    </row>
    <row r="3435" spans="1:14" x14ac:dyDescent="0.45">
      <c r="A3435" t="s">
        <v>1790</v>
      </c>
      <c r="B3435" s="6">
        <v>43885</v>
      </c>
      <c r="C3435">
        <v>1.59</v>
      </c>
      <c r="D3435" s="6">
        <v>45680</v>
      </c>
      <c r="E3435" s="6">
        <v>43885</v>
      </c>
      <c r="F3435">
        <v>99.930651359999999</v>
      </c>
      <c r="G3435">
        <v>98.732338319999997</v>
      </c>
      <c r="H3435">
        <v>97.562603199999998</v>
      </c>
      <c r="I3435">
        <v>96.420433610000003</v>
      </c>
      <c r="J3435">
        <v>95.30486449</v>
      </c>
      <c r="K3435">
        <v>94.214975339999995</v>
      </c>
      <c r="L3435">
        <v>93.149887710000002</v>
      </c>
      <c r="M3435">
        <v>92.108762780000006</v>
      </c>
      <c r="N3435">
        <v>91.090799189999998</v>
      </c>
    </row>
    <row r="3436" spans="1:14" x14ac:dyDescent="0.45">
      <c r="A3436" t="s">
        <v>1511</v>
      </c>
      <c r="B3436" s="6">
        <v>43885</v>
      </c>
      <c r="C3436">
        <v>1.59</v>
      </c>
      <c r="D3436" s="6">
        <v>45712</v>
      </c>
      <c r="E3436" s="6">
        <v>43885</v>
      </c>
      <c r="F3436">
        <v>100.01877502000001</v>
      </c>
      <c r="G3436">
        <v>98.732284390000004</v>
      </c>
      <c r="H3436">
        <v>97.469509070000001</v>
      </c>
      <c r="I3436">
        <v>96.229826189999997</v>
      </c>
      <c r="J3436">
        <v>95.012634660000003</v>
      </c>
      <c r="K3436">
        <v>93.81735424</v>
      </c>
      <c r="L3436">
        <v>92.643424580000001</v>
      </c>
      <c r="M3436">
        <v>91.490304440000003</v>
      </c>
      <c r="N3436">
        <v>90.357470770000006</v>
      </c>
    </row>
    <row r="3437" spans="1:14" x14ac:dyDescent="0.45">
      <c r="A3437" t="s">
        <v>1789</v>
      </c>
      <c r="B3437" s="6">
        <v>43885</v>
      </c>
      <c r="C3437">
        <v>1.59</v>
      </c>
      <c r="D3437" s="6">
        <v>45712</v>
      </c>
      <c r="E3437" s="6">
        <v>43885</v>
      </c>
      <c r="F3437">
        <v>100.01877502000001</v>
      </c>
      <c r="G3437">
        <v>98.732284390000004</v>
      </c>
      <c r="H3437">
        <v>97.469509070000001</v>
      </c>
      <c r="I3437">
        <v>96.229826189999997</v>
      </c>
      <c r="J3437">
        <v>95.012634660000003</v>
      </c>
      <c r="K3437">
        <v>93.81735424</v>
      </c>
      <c r="L3437">
        <v>92.643424580000001</v>
      </c>
      <c r="M3437">
        <v>91.490304440000003</v>
      </c>
      <c r="N3437">
        <v>90.357470770000006</v>
      </c>
    </row>
    <row r="3438" spans="1:14" x14ac:dyDescent="0.45">
      <c r="A3438" t="s">
        <v>1625</v>
      </c>
      <c r="B3438" s="6">
        <v>43885</v>
      </c>
      <c r="C3438">
        <v>1.59</v>
      </c>
      <c r="D3438" s="6">
        <v>45706</v>
      </c>
      <c r="E3438" s="6">
        <v>43885</v>
      </c>
      <c r="F3438">
        <v>99.996591359999996</v>
      </c>
      <c r="G3438">
        <v>98.727027050000004</v>
      </c>
      <c r="H3438">
        <v>97.482625339999998</v>
      </c>
      <c r="I3438">
        <v>96.26265051</v>
      </c>
      <c r="J3438">
        <v>95.066395740000004</v>
      </c>
      <c r="K3438">
        <v>93.893181690000006</v>
      </c>
      <c r="L3438">
        <v>92.742355149999995</v>
      </c>
      <c r="M3438">
        <v>91.613287799999995</v>
      </c>
      <c r="N3438">
        <v>90.505374939999996</v>
      </c>
    </row>
    <row r="3439" spans="1:14" x14ac:dyDescent="0.45">
      <c r="A3439" t="s">
        <v>1737</v>
      </c>
      <c r="B3439" s="6">
        <v>43886</v>
      </c>
      <c r="C3439">
        <v>1.57</v>
      </c>
      <c r="D3439" s="6">
        <v>45713</v>
      </c>
      <c r="E3439" s="6">
        <v>43886</v>
      </c>
      <c r="F3439">
        <v>99.995949609999997</v>
      </c>
      <c r="G3439">
        <v>98.70682257</v>
      </c>
      <c r="H3439">
        <v>97.441167230000005</v>
      </c>
      <c r="I3439">
        <v>96.198379759999995</v>
      </c>
      <c r="J3439">
        <v>94.977876969999997</v>
      </c>
      <c r="K3439">
        <v>93.779095380000001</v>
      </c>
      <c r="L3439">
        <v>92.601490400000003</v>
      </c>
      <c r="M3439">
        <v>91.444535520000002</v>
      </c>
      <c r="N3439">
        <v>90.307721560000005</v>
      </c>
    </row>
    <row r="3440" spans="1:14" x14ac:dyDescent="0.45">
      <c r="A3440" t="s">
        <v>1573</v>
      </c>
      <c r="B3440" s="6">
        <v>43886</v>
      </c>
      <c r="C3440">
        <v>1.54</v>
      </c>
      <c r="D3440" s="6">
        <v>45348</v>
      </c>
      <c r="E3440" s="6">
        <v>43886</v>
      </c>
      <c r="F3440">
        <v>99.987037330000007</v>
      </c>
      <c r="G3440">
        <v>99.663002969999994</v>
      </c>
      <c r="H3440">
        <v>99.341066620000007</v>
      </c>
      <c r="I3440">
        <v>99.021207950000004</v>
      </c>
      <c r="J3440">
        <v>98.703406900000004</v>
      </c>
      <c r="K3440">
        <v>98.387643670000003</v>
      </c>
      <c r="L3440">
        <v>98.073898700000001</v>
      </c>
      <c r="M3440">
        <v>97.762152700000001</v>
      </c>
      <c r="N3440">
        <v>97.452386610000005</v>
      </c>
    </row>
    <row r="3441" spans="1:14" x14ac:dyDescent="0.45">
      <c r="A3441" t="s">
        <v>1626</v>
      </c>
      <c r="B3441" s="6">
        <v>43886</v>
      </c>
      <c r="C3441">
        <v>1.57</v>
      </c>
      <c r="D3441" s="6">
        <v>45713</v>
      </c>
      <c r="E3441" s="6">
        <v>43886</v>
      </c>
      <c r="F3441">
        <v>99.995949609999997</v>
      </c>
      <c r="G3441">
        <v>98.70682257</v>
      </c>
      <c r="H3441">
        <v>97.441167230000005</v>
      </c>
      <c r="I3441">
        <v>96.198379759999995</v>
      </c>
      <c r="J3441">
        <v>94.977876969999997</v>
      </c>
      <c r="K3441">
        <v>93.779095380000001</v>
      </c>
      <c r="L3441">
        <v>92.601490400000003</v>
      </c>
      <c r="M3441">
        <v>91.444535520000002</v>
      </c>
      <c r="N3441">
        <v>90.307721560000005</v>
      </c>
    </row>
    <row r="3442" spans="1:14" x14ac:dyDescent="0.45">
      <c r="A3442" t="s">
        <v>1614</v>
      </c>
      <c r="B3442" s="6">
        <v>43886</v>
      </c>
      <c r="C3442">
        <v>1.94</v>
      </c>
      <c r="D3442" s="6">
        <v>47539</v>
      </c>
      <c r="E3442" s="6">
        <v>43886</v>
      </c>
      <c r="F3442">
        <v>104.12908793</v>
      </c>
      <c r="G3442">
        <v>98.148500249999998</v>
      </c>
      <c r="H3442">
        <v>92.550434620000004</v>
      </c>
      <c r="I3442">
        <v>87.30850289</v>
      </c>
      <c r="J3442">
        <v>82.398263580000005</v>
      </c>
      <c r="K3442">
        <v>77.797069109999995</v>
      </c>
      <c r="L3442">
        <v>73.48392561</v>
      </c>
      <c r="M3442">
        <v>69.439364470000001</v>
      </c>
      <c r="N3442">
        <v>65.645324360000004</v>
      </c>
    </row>
    <row r="3443" spans="1:14" x14ac:dyDescent="0.45">
      <c r="A3443" t="s">
        <v>1574</v>
      </c>
      <c r="B3443" s="6">
        <v>43886</v>
      </c>
      <c r="C3443">
        <v>1.94</v>
      </c>
      <c r="D3443" s="6">
        <v>47539</v>
      </c>
      <c r="E3443" s="6">
        <v>43886</v>
      </c>
      <c r="F3443">
        <v>104.12908793</v>
      </c>
      <c r="G3443">
        <v>98.148500249999998</v>
      </c>
      <c r="H3443">
        <v>92.550434620000004</v>
      </c>
      <c r="I3443">
        <v>87.30850289</v>
      </c>
      <c r="J3443">
        <v>82.398263580000005</v>
      </c>
      <c r="K3443">
        <v>77.797069109999995</v>
      </c>
      <c r="L3443">
        <v>73.48392561</v>
      </c>
      <c r="M3443">
        <v>69.439364470000001</v>
      </c>
      <c r="N3443">
        <v>65.645324360000004</v>
      </c>
    </row>
    <row r="3444" spans="1:14" x14ac:dyDescent="0.45">
      <c r="A3444" t="s">
        <v>1738</v>
      </c>
      <c r="B3444" s="6">
        <v>43887</v>
      </c>
      <c r="C3444">
        <v>1.57</v>
      </c>
      <c r="D3444" s="6">
        <v>45714</v>
      </c>
      <c r="E3444" s="6">
        <v>43887</v>
      </c>
      <c r="F3444">
        <v>99.999592530000001</v>
      </c>
      <c r="G3444">
        <v>98.7076457</v>
      </c>
      <c r="H3444">
        <v>97.438930229999997</v>
      </c>
      <c r="I3444">
        <v>96.192861329999999</v>
      </c>
      <c r="J3444">
        <v>94.96887366</v>
      </c>
      <c r="K3444">
        <v>93.766420479999994</v>
      </c>
      <c r="L3444">
        <v>92.584972899999997</v>
      </c>
      <c r="M3444">
        <v>91.42401916</v>
      </c>
      <c r="N3444">
        <v>90.283063909999996</v>
      </c>
    </row>
    <row r="3445" spans="1:14" x14ac:dyDescent="0.45">
      <c r="A3445" t="s">
        <v>1411</v>
      </c>
      <c r="B3445" s="6">
        <v>43887</v>
      </c>
      <c r="C3445">
        <v>1.75</v>
      </c>
      <c r="D3445" s="6">
        <v>47540</v>
      </c>
      <c r="E3445" s="6">
        <v>43887</v>
      </c>
      <c r="F3445">
        <v>103.69006645</v>
      </c>
      <c r="G3445">
        <v>97.692094440000005</v>
      </c>
      <c r="H3445">
        <v>92.07909497</v>
      </c>
      <c r="I3445">
        <v>86.824444760000006</v>
      </c>
      <c r="J3445">
        <v>81.903488379999999</v>
      </c>
      <c r="K3445">
        <v>77.293383520000006</v>
      </c>
      <c r="L3445">
        <v>72.972959160000002</v>
      </c>
      <c r="M3445">
        <v>68.922585470000001</v>
      </c>
      <c r="N3445">
        <v>65.124054520000001</v>
      </c>
    </row>
    <row r="3446" spans="1:14" x14ac:dyDescent="0.45">
      <c r="A3446" t="s">
        <v>1792</v>
      </c>
      <c r="B3446" s="6">
        <v>43887</v>
      </c>
      <c r="C3446">
        <v>1.57</v>
      </c>
      <c r="D3446" s="6">
        <v>45714</v>
      </c>
      <c r="E3446" s="6">
        <v>43887</v>
      </c>
      <c r="F3446">
        <v>99.999592530000001</v>
      </c>
      <c r="G3446">
        <v>98.7076457</v>
      </c>
      <c r="H3446">
        <v>97.438930229999997</v>
      </c>
      <c r="I3446">
        <v>96.192861329999999</v>
      </c>
      <c r="J3446">
        <v>94.96887366</v>
      </c>
      <c r="K3446">
        <v>93.766420479999994</v>
      </c>
      <c r="L3446">
        <v>92.584972899999997</v>
      </c>
      <c r="M3446">
        <v>91.42401916</v>
      </c>
      <c r="N3446">
        <v>90.283063909999996</v>
      </c>
    </row>
    <row r="3447" spans="1:14" x14ac:dyDescent="0.45">
      <c r="A3447" t="s">
        <v>1627</v>
      </c>
      <c r="B3447" s="6">
        <v>43887</v>
      </c>
      <c r="C3447">
        <v>1.53</v>
      </c>
      <c r="D3447" s="6">
        <v>45348</v>
      </c>
      <c r="E3447" s="6">
        <v>43887</v>
      </c>
      <c r="F3447">
        <v>99.983770129999996</v>
      </c>
      <c r="G3447">
        <v>99.659742519999995</v>
      </c>
      <c r="H3447">
        <v>99.337812880000001</v>
      </c>
      <c r="I3447">
        <v>99.017960889999998</v>
      </c>
      <c r="J3447">
        <v>98.700166490000001</v>
      </c>
      <c r="K3447">
        <v>98.384409869999999</v>
      </c>
      <c r="L3447">
        <v>98.070671489999995</v>
      </c>
      <c r="M3447">
        <v>97.758932040000005</v>
      </c>
      <c r="N3447">
        <v>97.449172469999993</v>
      </c>
    </row>
    <row r="3448" spans="1:14" x14ac:dyDescent="0.45">
      <c r="A3448" t="s">
        <v>1575</v>
      </c>
      <c r="B3448" s="6">
        <v>43887</v>
      </c>
      <c r="C3448">
        <v>1.38</v>
      </c>
      <c r="D3448" s="6">
        <v>45714</v>
      </c>
      <c r="E3448" s="6">
        <v>43887</v>
      </c>
      <c r="F3448">
        <v>99.902425199999996</v>
      </c>
      <c r="G3448">
        <v>98.608703879999993</v>
      </c>
      <c r="H3448">
        <v>97.338281859999995</v>
      </c>
      <c r="I3448">
        <v>96.090571909999994</v>
      </c>
      <c r="J3448">
        <v>94.865006359999995</v>
      </c>
      <c r="K3448">
        <v>93.661036260000003</v>
      </c>
      <c r="L3448">
        <v>92.478130629999995</v>
      </c>
      <c r="M3448">
        <v>91.315775740000007</v>
      </c>
      <c r="N3448">
        <v>90.173474330000005</v>
      </c>
    </row>
    <row r="3449" spans="1:14" x14ac:dyDescent="0.45">
      <c r="A3449" t="s">
        <v>1412</v>
      </c>
      <c r="B3449" s="6">
        <v>43887</v>
      </c>
      <c r="C3449">
        <v>1.38</v>
      </c>
      <c r="D3449" s="6">
        <v>45714</v>
      </c>
      <c r="E3449" s="6">
        <v>43887</v>
      </c>
      <c r="F3449">
        <v>99.902425199999996</v>
      </c>
      <c r="G3449">
        <v>98.608703879999993</v>
      </c>
      <c r="H3449">
        <v>97.338281859999995</v>
      </c>
      <c r="I3449">
        <v>96.090571909999994</v>
      </c>
      <c r="J3449">
        <v>94.865006359999995</v>
      </c>
      <c r="K3449">
        <v>93.661036260000003</v>
      </c>
      <c r="L3449">
        <v>92.478130629999995</v>
      </c>
      <c r="M3449">
        <v>91.315775740000007</v>
      </c>
      <c r="N3449">
        <v>90.173474330000005</v>
      </c>
    </row>
    <row r="3450" spans="1:14" x14ac:dyDescent="0.45">
      <c r="A3450" t="s">
        <v>1414</v>
      </c>
      <c r="B3450" s="6">
        <v>43888</v>
      </c>
      <c r="C3450">
        <v>1.47</v>
      </c>
      <c r="D3450" s="6">
        <v>45715</v>
      </c>
      <c r="E3450" s="6">
        <v>43888</v>
      </c>
      <c r="F3450">
        <v>99.870077949999995</v>
      </c>
      <c r="G3450">
        <v>98.576239709999996</v>
      </c>
      <c r="H3450">
        <v>97.305377070000006</v>
      </c>
      <c r="I3450">
        <v>96.056924739999999</v>
      </c>
      <c r="J3450">
        <v>94.830335700000006</v>
      </c>
      <c r="K3450">
        <v>93.625080400000002</v>
      </c>
      <c r="L3450">
        <v>92.440646099999995</v>
      </c>
      <c r="M3450">
        <v>91.276536179999994</v>
      </c>
      <c r="N3450">
        <v>90.132269530000002</v>
      </c>
    </row>
    <row r="3451" spans="1:14" x14ac:dyDescent="0.45">
      <c r="A3451" t="s">
        <v>1632</v>
      </c>
      <c r="B3451" s="6">
        <v>43888</v>
      </c>
      <c r="C3451">
        <v>1.47</v>
      </c>
      <c r="D3451" s="6">
        <v>45715</v>
      </c>
      <c r="E3451" s="6">
        <v>43888</v>
      </c>
      <c r="F3451">
        <v>99.870077949999995</v>
      </c>
      <c r="G3451">
        <v>98.576239709999996</v>
      </c>
      <c r="H3451">
        <v>97.305377070000006</v>
      </c>
      <c r="I3451">
        <v>96.056924739999999</v>
      </c>
      <c r="J3451">
        <v>94.830335700000006</v>
      </c>
      <c r="K3451">
        <v>93.625080400000002</v>
      </c>
      <c r="L3451">
        <v>92.440646099999995</v>
      </c>
      <c r="M3451">
        <v>91.276536179999994</v>
      </c>
      <c r="N3451">
        <v>90.132269530000002</v>
      </c>
    </row>
    <row r="3452" spans="1:14" x14ac:dyDescent="0.45">
      <c r="A3452" t="s">
        <v>1628</v>
      </c>
      <c r="B3452" s="6">
        <v>43888</v>
      </c>
      <c r="C3452">
        <v>1.43</v>
      </c>
      <c r="D3452" s="6">
        <v>45349</v>
      </c>
      <c r="E3452" s="6">
        <v>43888</v>
      </c>
      <c r="F3452">
        <v>99.950433520000004</v>
      </c>
      <c r="G3452">
        <v>99.623756689999993</v>
      </c>
      <c r="H3452">
        <v>99.299211</v>
      </c>
      <c r="I3452">
        <v>98.976775669999995</v>
      </c>
      <c r="J3452">
        <v>98.656430180000001</v>
      </c>
      <c r="K3452">
        <v>98.338154279999998</v>
      </c>
      <c r="L3452">
        <v>98.021927980000001</v>
      </c>
      <c r="M3452">
        <v>97.707731550000005</v>
      </c>
      <c r="N3452">
        <v>97.395545510000005</v>
      </c>
    </row>
    <row r="3453" spans="1:14" x14ac:dyDescent="0.45">
      <c r="A3453" t="s">
        <v>1633</v>
      </c>
      <c r="B3453" s="6">
        <v>43888</v>
      </c>
      <c r="C3453">
        <v>1.47</v>
      </c>
      <c r="D3453" s="6">
        <v>45715</v>
      </c>
      <c r="E3453" s="6">
        <v>43888</v>
      </c>
      <c r="F3453">
        <v>99.870077949999995</v>
      </c>
      <c r="G3453">
        <v>98.576239709999996</v>
      </c>
      <c r="H3453">
        <v>97.305377070000006</v>
      </c>
      <c r="I3453">
        <v>96.056924739999999</v>
      </c>
      <c r="J3453">
        <v>94.830335700000006</v>
      </c>
      <c r="K3453">
        <v>93.625080400000002</v>
      </c>
      <c r="L3453">
        <v>92.440646099999995</v>
      </c>
      <c r="M3453">
        <v>91.276536179999994</v>
      </c>
      <c r="N3453">
        <v>90.132269530000002</v>
      </c>
    </row>
    <row r="3454" spans="1:14" x14ac:dyDescent="0.45">
      <c r="A3454" t="s">
        <v>1631</v>
      </c>
      <c r="B3454" s="6">
        <v>43888</v>
      </c>
      <c r="C3454">
        <v>1.65</v>
      </c>
      <c r="D3454" s="6">
        <v>47541</v>
      </c>
      <c r="E3454" s="6">
        <v>43888</v>
      </c>
      <c r="F3454">
        <v>103.06942012</v>
      </c>
      <c r="G3454">
        <v>97.087927519999994</v>
      </c>
      <c r="H3454">
        <v>91.490874759999997</v>
      </c>
      <c r="I3454">
        <v>86.251655439999993</v>
      </c>
      <c r="J3454">
        <v>81.345630389999997</v>
      </c>
      <c r="K3454">
        <v>76.749972990000003</v>
      </c>
      <c r="L3454">
        <v>72.443527369999998</v>
      </c>
      <c r="M3454">
        <v>68.406678439999993</v>
      </c>
      <c r="N3454">
        <v>64.621232489999997</v>
      </c>
    </row>
    <row r="3455" spans="1:14" x14ac:dyDescent="0.45">
      <c r="A3455" t="s">
        <v>1413</v>
      </c>
      <c r="B3455" s="6">
        <v>43888</v>
      </c>
      <c r="C3455">
        <v>1.47</v>
      </c>
      <c r="D3455" s="6">
        <v>45715</v>
      </c>
      <c r="E3455" s="6">
        <v>43888</v>
      </c>
      <c r="F3455">
        <v>99.870077949999995</v>
      </c>
      <c r="G3455">
        <v>98.576239709999996</v>
      </c>
      <c r="H3455">
        <v>97.305377070000006</v>
      </c>
      <c r="I3455">
        <v>96.056924739999999</v>
      </c>
      <c r="J3455">
        <v>94.830335700000006</v>
      </c>
      <c r="K3455">
        <v>93.625080400000002</v>
      </c>
      <c r="L3455">
        <v>92.440646099999995</v>
      </c>
      <c r="M3455">
        <v>91.276536179999994</v>
      </c>
      <c r="N3455">
        <v>90.132269530000002</v>
      </c>
    </row>
    <row r="3456" spans="1:14" x14ac:dyDescent="0.45">
      <c r="A3456" t="s">
        <v>1739</v>
      </c>
      <c r="B3456" s="6">
        <v>43888</v>
      </c>
      <c r="C3456">
        <v>1.43</v>
      </c>
      <c r="D3456" s="6">
        <v>45349</v>
      </c>
      <c r="E3456" s="6">
        <v>43888</v>
      </c>
      <c r="F3456">
        <v>99.950433520000004</v>
      </c>
      <c r="G3456">
        <v>99.623756689999993</v>
      </c>
      <c r="H3456">
        <v>99.299211</v>
      </c>
      <c r="I3456">
        <v>98.976775669999995</v>
      </c>
      <c r="J3456">
        <v>98.656430180000001</v>
      </c>
      <c r="K3456">
        <v>98.338154279999998</v>
      </c>
      <c r="L3456">
        <v>98.021927980000001</v>
      </c>
      <c r="M3456">
        <v>97.707731550000005</v>
      </c>
      <c r="N3456">
        <v>97.395545510000005</v>
      </c>
    </row>
    <row r="3457" spans="1:14" x14ac:dyDescent="0.45">
      <c r="A3457" t="s">
        <v>1512</v>
      </c>
      <c r="B3457" s="6">
        <v>43889</v>
      </c>
      <c r="C3457">
        <v>1.4</v>
      </c>
      <c r="D3457" s="6">
        <v>45716</v>
      </c>
      <c r="E3457" s="6">
        <v>43889</v>
      </c>
      <c r="F3457">
        <v>99.780049869999999</v>
      </c>
      <c r="G3457">
        <v>98.484057340000007</v>
      </c>
      <c r="H3457">
        <v>97.210790349999996</v>
      </c>
      <c r="I3457">
        <v>95.959703009999998</v>
      </c>
      <c r="J3457">
        <v>94.730266450000002</v>
      </c>
      <c r="K3457">
        <v>93.521968200000003</v>
      </c>
      <c r="L3457">
        <v>92.334311529999994</v>
      </c>
      <c r="M3457">
        <v>91.166814889999998</v>
      </c>
      <c r="N3457">
        <v>90.019011280000001</v>
      </c>
    </row>
    <row r="3458" spans="1:14" x14ac:dyDescent="0.45">
      <c r="A3458" t="s">
        <v>1630</v>
      </c>
      <c r="B3458" s="6">
        <v>43889</v>
      </c>
      <c r="C3458">
        <v>1.57</v>
      </c>
      <c r="D3458" s="6">
        <v>46448</v>
      </c>
      <c r="E3458" s="6">
        <v>43889</v>
      </c>
      <c r="F3458">
        <v>101.46986055000001</v>
      </c>
      <c r="G3458">
        <v>98.259280799999999</v>
      </c>
      <c r="H3458">
        <v>95.166674560000004</v>
      </c>
      <c r="I3458">
        <v>92.187115239999997</v>
      </c>
      <c r="J3458">
        <v>89.315907390000007</v>
      </c>
      <c r="K3458">
        <v>86.548574630000005</v>
      </c>
      <c r="L3458">
        <v>83.880848310000005</v>
      </c>
      <c r="M3458">
        <v>81.308656720000002</v>
      </c>
      <c r="N3458">
        <v>78.828115049999994</v>
      </c>
    </row>
    <row r="3459" spans="1:14" x14ac:dyDescent="0.45">
      <c r="A3459" t="s">
        <v>1484</v>
      </c>
      <c r="B3459" s="6">
        <v>43889</v>
      </c>
      <c r="C3459">
        <v>1.79</v>
      </c>
      <c r="D3459" s="6">
        <v>47542</v>
      </c>
      <c r="E3459" s="6">
        <v>43889</v>
      </c>
      <c r="F3459">
        <v>103.20114344</v>
      </c>
      <c r="G3459">
        <v>97.241247450000003</v>
      </c>
      <c r="H3459">
        <v>91.663578799999996</v>
      </c>
      <c r="I3459">
        <v>86.441728819999994</v>
      </c>
      <c r="J3459">
        <v>81.551238069999997</v>
      </c>
      <c r="K3459">
        <v>76.969443369999993</v>
      </c>
      <c r="L3459">
        <v>72.67533761</v>
      </c>
      <c r="M3459">
        <v>68.649441069999995</v>
      </c>
      <c r="N3459">
        <v>64.873683380000003</v>
      </c>
    </row>
    <row r="3460" spans="1:14" x14ac:dyDescent="0.45">
      <c r="A3460" t="s">
        <v>1740</v>
      </c>
      <c r="B3460" s="6">
        <v>43889</v>
      </c>
      <c r="C3460">
        <v>1.21</v>
      </c>
      <c r="D3460" s="6">
        <v>45708</v>
      </c>
      <c r="E3460" s="6">
        <v>43889</v>
      </c>
      <c r="F3460">
        <v>99.658224840000003</v>
      </c>
      <c r="G3460">
        <v>98.382995559999998</v>
      </c>
      <c r="H3460">
        <v>97.132488050000006</v>
      </c>
      <c r="I3460">
        <v>95.906001919999994</v>
      </c>
      <c r="J3460">
        <v>94.702863449999995</v>
      </c>
      <c r="K3460">
        <v>93.522424299999997</v>
      </c>
      <c r="L3460">
        <v>92.364060300000006</v>
      </c>
      <c r="M3460">
        <v>91.227170310000005</v>
      </c>
      <c r="N3460">
        <v>90.111175149999994</v>
      </c>
    </row>
    <row r="3461" spans="1:14" x14ac:dyDescent="0.45">
      <c r="A3461" t="s">
        <v>1482</v>
      </c>
      <c r="B3461" s="6">
        <v>43893</v>
      </c>
      <c r="C3461">
        <v>1.4</v>
      </c>
      <c r="D3461" s="6">
        <v>45719</v>
      </c>
      <c r="E3461" s="6">
        <v>43893</v>
      </c>
      <c r="F3461">
        <v>99.782298449999999</v>
      </c>
      <c r="G3461">
        <v>98.478598649999995</v>
      </c>
      <c r="H3461">
        <v>97.197881589999994</v>
      </c>
      <c r="I3461">
        <v>95.939592289999993</v>
      </c>
      <c r="J3461">
        <v>94.703193189999993</v>
      </c>
      <c r="K3461">
        <v>93.488163510000007</v>
      </c>
      <c r="L3461">
        <v>92.293998520000002</v>
      </c>
      <c r="M3461">
        <v>91.120209020000004</v>
      </c>
      <c r="N3461">
        <v>89.966320690000003</v>
      </c>
    </row>
    <row r="3462" spans="1:14" x14ac:dyDescent="0.45">
      <c r="A3462" t="s">
        <v>1483</v>
      </c>
      <c r="B3462" s="6">
        <v>43889</v>
      </c>
      <c r="C3462">
        <v>2.14</v>
      </c>
      <c r="D3462" s="6">
        <v>49368</v>
      </c>
      <c r="E3462" s="6">
        <v>43889</v>
      </c>
      <c r="F3462">
        <v>105.19572245000001</v>
      </c>
      <c r="G3462">
        <v>95.107327479999995</v>
      </c>
      <c r="H3462">
        <v>86.095593620000002</v>
      </c>
      <c r="I3462">
        <v>78.039359059999995</v>
      </c>
      <c r="J3462">
        <v>70.83167718</v>
      </c>
      <c r="K3462">
        <v>64.378085709999993</v>
      </c>
      <c r="L3462">
        <v>58.595094080000003</v>
      </c>
      <c r="M3462">
        <v>53.408860429999997</v>
      </c>
      <c r="N3462">
        <v>48.754033849999999</v>
      </c>
    </row>
    <row r="3463" spans="1:14" x14ac:dyDescent="0.45">
      <c r="A3463" t="s">
        <v>1577</v>
      </c>
      <c r="B3463" s="6">
        <v>43889</v>
      </c>
      <c r="C3463">
        <v>1.35</v>
      </c>
      <c r="D3463" s="6">
        <v>45350</v>
      </c>
      <c r="E3463" s="6">
        <v>43889</v>
      </c>
      <c r="F3463">
        <v>99.923189449999995</v>
      </c>
      <c r="G3463">
        <v>99.593851740000005</v>
      </c>
      <c r="H3463">
        <v>99.266678540000001</v>
      </c>
      <c r="I3463">
        <v>98.94164859</v>
      </c>
      <c r="J3463">
        <v>98.618740930000001</v>
      </c>
      <c r="K3463">
        <v>98.297934839999996</v>
      </c>
      <c r="L3463">
        <v>97.979209909999994</v>
      </c>
      <c r="M3463">
        <v>97.662545960000003</v>
      </c>
      <c r="N3463">
        <v>97.347923080000001</v>
      </c>
    </row>
    <row r="3464" spans="1:14" x14ac:dyDescent="0.45">
      <c r="A3464" t="s">
        <v>1793</v>
      </c>
      <c r="B3464" s="6">
        <v>43889</v>
      </c>
      <c r="C3464">
        <v>1.35</v>
      </c>
      <c r="D3464" s="6">
        <v>45350</v>
      </c>
      <c r="E3464" s="6">
        <v>43889</v>
      </c>
      <c r="F3464">
        <v>99.923189449999995</v>
      </c>
      <c r="G3464">
        <v>99.593851740000005</v>
      </c>
      <c r="H3464">
        <v>99.266678540000001</v>
      </c>
      <c r="I3464">
        <v>98.94164859</v>
      </c>
      <c r="J3464">
        <v>98.618740930000001</v>
      </c>
      <c r="K3464">
        <v>98.297934839999996</v>
      </c>
      <c r="L3464">
        <v>97.979209909999994</v>
      </c>
      <c r="M3464">
        <v>97.662545960000003</v>
      </c>
      <c r="N3464">
        <v>97.347923080000001</v>
      </c>
    </row>
    <row r="3465" spans="1:14" x14ac:dyDescent="0.45">
      <c r="A3465" t="s">
        <v>1415</v>
      </c>
      <c r="B3465" s="6">
        <v>43889</v>
      </c>
      <c r="C3465">
        <v>1.35</v>
      </c>
      <c r="D3465" s="6">
        <v>45344</v>
      </c>
      <c r="E3465" s="6">
        <v>43889</v>
      </c>
      <c r="F3465">
        <v>99.928505639999997</v>
      </c>
      <c r="G3465">
        <v>99.615466359999999</v>
      </c>
      <c r="H3465">
        <v>99.304391940000002</v>
      </c>
      <c r="I3465">
        <v>98.995263870000002</v>
      </c>
      <c r="J3465">
        <v>98.688063880000001</v>
      </c>
      <c r="K3465">
        <v>98.382773940000007</v>
      </c>
      <c r="L3465">
        <v>98.079376229999994</v>
      </c>
      <c r="M3465">
        <v>97.777853149999999</v>
      </c>
      <c r="N3465">
        <v>97.478187329999997</v>
      </c>
    </row>
    <row r="3466" spans="1:14" x14ac:dyDescent="0.45">
      <c r="A3466" t="s">
        <v>1642</v>
      </c>
      <c r="B3466" s="6">
        <v>43892</v>
      </c>
      <c r="C3466">
        <v>1.31</v>
      </c>
      <c r="D3466" s="6">
        <v>45715</v>
      </c>
      <c r="E3466" s="6">
        <v>43892</v>
      </c>
      <c r="F3466">
        <v>99.657025939999997</v>
      </c>
      <c r="G3466">
        <v>98.364672920000004</v>
      </c>
      <c r="H3466">
        <v>97.095270490000004</v>
      </c>
      <c r="I3466">
        <v>95.848254069999996</v>
      </c>
      <c r="J3466">
        <v>94.623077269999996</v>
      </c>
      <c r="K3466">
        <v>93.419211189999999</v>
      </c>
      <c r="L3466">
        <v>92.2361437</v>
      </c>
      <c r="M3466">
        <v>91.073378759999997</v>
      </c>
      <c r="N3466">
        <v>89.930435849999995</v>
      </c>
    </row>
    <row r="3467" spans="1:14" x14ac:dyDescent="0.45">
      <c r="A3467" t="s">
        <v>1416</v>
      </c>
      <c r="B3467" s="6">
        <v>43894</v>
      </c>
      <c r="C3467">
        <v>1.31</v>
      </c>
      <c r="D3467" s="6">
        <v>45720</v>
      </c>
      <c r="E3467" s="6">
        <v>43894</v>
      </c>
      <c r="F3467">
        <v>99.661983300000003</v>
      </c>
      <c r="G3467">
        <v>98.356566569999998</v>
      </c>
      <c r="H3467">
        <v>97.07420415</v>
      </c>
      <c r="I3467">
        <v>95.814338410000005</v>
      </c>
      <c r="J3467">
        <v>94.576429289999993</v>
      </c>
      <c r="K3467">
        <v>93.359953540000006</v>
      </c>
      <c r="L3467">
        <v>92.164404160000004</v>
      </c>
      <c r="M3467">
        <v>90.989289690000007</v>
      </c>
      <c r="N3467">
        <v>89.834133699999995</v>
      </c>
    </row>
    <row r="3468" spans="1:14" x14ac:dyDescent="0.45">
      <c r="A3468" t="s">
        <v>1643</v>
      </c>
      <c r="B3468" s="6">
        <v>43892</v>
      </c>
      <c r="C3468">
        <v>1.31</v>
      </c>
      <c r="D3468" s="6">
        <v>45719</v>
      </c>
      <c r="E3468" s="6">
        <v>43892</v>
      </c>
      <c r="F3468">
        <v>99.66147814</v>
      </c>
      <c r="G3468">
        <v>98.358626619999995</v>
      </c>
      <c r="H3468">
        <v>97.078743489999994</v>
      </c>
      <c r="I3468">
        <v>95.821274160000002</v>
      </c>
      <c r="J3468">
        <v>94.585681460000004</v>
      </c>
      <c r="K3468">
        <v>93.371444949999997</v>
      </c>
      <c r="L3468">
        <v>92.178060279999997</v>
      </c>
      <c r="M3468">
        <v>91.005038580000004</v>
      </c>
      <c r="N3468">
        <v>89.851905860000002</v>
      </c>
    </row>
    <row r="3469" spans="1:14" x14ac:dyDescent="0.45">
      <c r="A3469" t="s">
        <v>1741</v>
      </c>
      <c r="B3469" s="6">
        <v>43892</v>
      </c>
      <c r="C3469">
        <v>1.31</v>
      </c>
      <c r="D3469" s="6">
        <v>45719</v>
      </c>
      <c r="E3469" s="6">
        <v>43892</v>
      </c>
      <c r="F3469">
        <v>99.66147814</v>
      </c>
      <c r="G3469">
        <v>98.358626619999995</v>
      </c>
      <c r="H3469">
        <v>97.078743489999994</v>
      </c>
      <c r="I3469">
        <v>95.821274160000002</v>
      </c>
      <c r="J3469">
        <v>94.585681460000004</v>
      </c>
      <c r="K3469">
        <v>93.371444949999997</v>
      </c>
      <c r="L3469">
        <v>92.178060279999997</v>
      </c>
      <c r="M3469">
        <v>91.005038580000004</v>
      </c>
      <c r="N3469">
        <v>89.851905860000002</v>
      </c>
    </row>
    <row r="3470" spans="1:14" x14ac:dyDescent="0.45">
      <c r="A3470" t="s">
        <v>1485</v>
      </c>
      <c r="B3470" s="6">
        <v>43892</v>
      </c>
      <c r="C3470">
        <v>1.25</v>
      </c>
      <c r="D3470" s="6">
        <v>45352</v>
      </c>
      <c r="E3470" s="6">
        <v>43892</v>
      </c>
      <c r="F3470">
        <v>99.887537649999999</v>
      </c>
      <c r="G3470">
        <v>99.552853670000005</v>
      </c>
      <c r="H3470">
        <v>99.220405790000001</v>
      </c>
      <c r="I3470">
        <v>98.890171679999995</v>
      </c>
      <c r="J3470">
        <v>98.562129310000003</v>
      </c>
      <c r="K3470">
        <v>98.236256960000006</v>
      </c>
      <c r="L3470">
        <v>97.912533159999995</v>
      </c>
      <c r="M3470">
        <v>97.590936749999997</v>
      </c>
      <c r="N3470">
        <v>97.271446839999996</v>
      </c>
    </row>
    <row r="3471" spans="1:14" x14ac:dyDescent="0.45">
      <c r="A3471" t="s">
        <v>1514</v>
      </c>
      <c r="B3471" s="6">
        <v>43892</v>
      </c>
      <c r="C3471">
        <v>1.25</v>
      </c>
      <c r="D3471" s="6">
        <v>45348</v>
      </c>
      <c r="E3471" s="6">
        <v>43892</v>
      </c>
      <c r="F3471">
        <v>99.892288719999996</v>
      </c>
      <c r="G3471">
        <v>99.568449959999995</v>
      </c>
      <c r="H3471">
        <v>99.246708240000004</v>
      </c>
      <c r="I3471">
        <v>98.927043269999999</v>
      </c>
      <c r="J3471">
        <v>98.609434969999995</v>
      </c>
      <c r="K3471">
        <v>98.293863560000005</v>
      </c>
      <c r="L3471">
        <v>97.980309489999996</v>
      </c>
      <c r="M3471">
        <v>97.668753469999999</v>
      </c>
      <c r="N3471">
        <v>97.359176450000007</v>
      </c>
    </row>
    <row r="3472" spans="1:14" x14ac:dyDescent="0.45">
      <c r="A3472" t="s">
        <v>1486</v>
      </c>
      <c r="B3472" s="6">
        <v>43892</v>
      </c>
      <c r="C3472">
        <v>1.45</v>
      </c>
      <c r="D3472" s="6">
        <v>46083</v>
      </c>
      <c r="E3472" s="6">
        <v>43892</v>
      </c>
      <c r="F3472">
        <v>100.44259946</v>
      </c>
      <c r="G3472">
        <v>98.184561909999999</v>
      </c>
      <c r="H3472">
        <v>95.988156529999998</v>
      </c>
      <c r="I3472">
        <v>93.851373690000003</v>
      </c>
      <c r="J3472">
        <v>91.772280739999999</v>
      </c>
      <c r="K3472">
        <v>89.749018550000002</v>
      </c>
      <c r="L3472">
        <v>87.779798330000006</v>
      </c>
      <c r="M3472">
        <v>85.862898540000003</v>
      </c>
      <c r="N3472">
        <v>83.996661950000004</v>
      </c>
    </row>
    <row r="3473" spans="1:14" x14ac:dyDescent="0.45">
      <c r="A3473" t="s">
        <v>1487</v>
      </c>
      <c r="B3473" s="6">
        <v>43892</v>
      </c>
      <c r="C3473">
        <v>1.31</v>
      </c>
      <c r="D3473" s="6">
        <v>45719</v>
      </c>
      <c r="E3473" s="6">
        <v>43892</v>
      </c>
      <c r="F3473">
        <v>99.66147814</v>
      </c>
      <c r="G3473">
        <v>98.358626619999995</v>
      </c>
      <c r="H3473">
        <v>97.078743489999994</v>
      </c>
      <c r="I3473">
        <v>95.821274160000002</v>
      </c>
      <c r="J3473">
        <v>94.585681460000004</v>
      </c>
      <c r="K3473">
        <v>93.371444949999997</v>
      </c>
      <c r="L3473">
        <v>92.178060279999997</v>
      </c>
      <c r="M3473">
        <v>91.005038580000004</v>
      </c>
      <c r="N3473">
        <v>89.851905860000002</v>
      </c>
    </row>
    <row r="3474" spans="1:14" x14ac:dyDescent="0.45">
      <c r="A3474" t="s">
        <v>1417</v>
      </c>
      <c r="B3474" s="6">
        <v>43893</v>
      </c>
      <c r="C3474">
        <v>1.27</v>
      </c>
      <c r="D3474" s="6">
        <v>45719</v>
      </c>
      <c r="E3474" s="6">
        <v>43893</v>
      </c>
      <c r="F3474">
        <v>99.607780219999995</v>
      </c>
      <c r="G3474">
        <v>98.305305720000007</v>
      </c>
      <c r="H3474">
        <v>97.025793219999997</v>
      </c>
      <c r="I3474">
        <v>95.768688319999995</v>
      </c>
      <c r="J3474">
        <v>94.533454019999994</v>
      </c>
      <c r="K3474">
        <v>93.319570040000002</v>
      </c>
      <c r="L3474">
        <v>92.126532179999998</v>
      </c>
      <c r="M3474">
        <v>90.953851720000003</v>
      </c>
      <c r="N3474">
        <v>89.801054820000004</v>
      </c>
    </row>
    <row r="3475" spans="1:14" x14ac:dyDescent="0.45">
      <c r="A3475" t="s">
        <v>1644</v>
      </c>
      <c r="B3475" s="6">
        <v>43893</v>
      </c>
      <c r="C3475">
        <v>1.34</v>
      </c>
      <c r="D3475" s="6">
        <v>45719</v>
      </c>
      <c r="E3475" s="6">
        <v>43893</v>
      </c>
      <c r="F3475">
        <v>99.701751580000007</v>
      </c>
      <c r="G3475">
        <v>98.398617299999998</v>
      </c>
      <c r="H3475">
        <v>97.118456190000003</v>
      </c>
      <c r="I3475">
        <v>95.860713529999998</v>
      </c>
      <c r="J3475">
        <v>94.624852039999993</v>
      </c>
      <c r="K3475">
        <v>93.410351140000003</v>
      </c>
      <c r="L3475">
        <v>92.216706360000003</v>
      </c>
      <c r="M3475">
        <v>91.043428730000002</v>
      </c>
      <c r="N3475">
        <v>89.890044140000001</v>
      </c>
    </row>
    <row r="3476" spans="1:14" x14ac:dyDescent="0.45">
      <c r="A3476" t="s">
        <v>1794</v>
      </c>
      <c r="B3476" s="6">
        <v>43893</v>
      </c>
      <c r="C3476">
        <v>1.1100000000000001</v>
      </c>
      <c r="D3476" s="6">
        <v>45355</v>
      </c>
      <c r="E3476" s="6">
        <v>43893</v>
      </c>
      <c r="F3476">
        <v>99.875828549999994</v>
      </c>
      <c r="G3476">
        <v>99.532588309999994</v>
      </c>
      <c r="H3476">
        <v>99.19170819</v>
      </c>
      <c r="I3476">
        <v>98.85316383</v>
      </c>
      <c r="J3476">
        <v>98.516931220000004</v>
      </c>
      <c r="K3476">
        <v>98.182986690000007</v>
      </c>
      <c r="L3476">
        <v>97.851306870000002</v>
      </c>
      <c r="M3476">
        <v>97.521868729999994</v>
      </c>
      <c r="N3476">
        <v>97.19464954</v>
      </c>
    </row>
    <row r="3477" spans="1:14" x14ac:dyDescent="0.45">
      <c r="A3477" t="s">
        <v>1490</v>
      </c>
      <c r="B3477" s="6">
        <v>43893</v>
      </c>
      <c r="C3477">
        <v>1.21</v>
      </c>
      <c r="D3477" s="6">
        <v>45719</v>
      </c>
      <c r="E3477" s="6">
        <v>43893</v>
      </c>
      <c r="F3477">
        <v>99.527233339999995</v>
      </c>
      <c r="G3477">
        <v>98.225324360000002</v>
      </c>
      <c r="H3477">
        <v>96.946367820000006</v>
      </c>
      <c r="I3477">
        <v>95.689809569999994</v>
      </c>
      <c r="J3477">
        <v>94.45511286</v>
      </c>
      <c r="K3477">
        <v>93.241757669999998</v>
      </c>
      <c r="L3477">
        <v>92.049240019999999</v>
      </c>
      <c r="M3477">
        <v>90.877071430000001</v>
      </c>
      <c r="N3477">
        <v>89.724778259999994</v>
      </c>
    </row>
    <row r="3478" spans="1:14" x14ac:dyDescent="0.45">
      <c r="A3478" t="s">
        <v>1488</v>
      </c>
      <c r="B3478" s="6">
        <v>43893</v>
      </c>
      <c r="C3478">
        <v>1.1499999999999999</v>
      </c>
      <c r="D3478" s="6">
        <v>45719</v>
      </c>
      <c r="E3478" s="6">
        <v>43893</v>
      </c>
      <c r="F3478">
        <v>99.60339492</v>
      </c>
      <c r="G3478">
        <v>98.298466779999998</v>
      </c>
      <c r="H3478">
        <v>97.016579230000005</v>
      </c>
      <c r="I3478">
        <v>95.75717521</v>
      </c>
      <c r="J3478">
        <v>94.519715210000001</v>
      </c>
      <c r="K3478">
        <v>93.30367656</v>
      </c>
      <c r="L3478">
        <v>92.108552799999998</v>
      </c>
      <c r="M3478">
        <v>90.933853020000001</v>
      </c>
      <c r="N3478">
        <v>89.779101299999994</v>
      </c>
    </row>
    <row r="3479" spans="1:14" x14ac:dyDescent="0.45">
      <c r="A3479" t="s">
        <v>1489</v>
      </c>
      <c r="B3479" s="6">
        <v>43893</v>
      </c>
      <c r="C3479">
        <v>1.71</v>
      </c>
      <c r="D3479" s="6">
        <v>47543</v>
      </c>
      <c r="E3479" s="6">
        <v>43893</v>
      </c>
      <c r="F3479">
        <v>102.70478498999999</v>
      </c>
      <c r="G3479">
        <v>96.757826519999995</v>
      </c>
      <c r="H3479">
        <v>91.192699520000005</v>
      </c>
      <c r="I3479">
        <v>85.983002630000001</v>
      </c>
      <c r="J3479">
        <v>81.104284359999994</v>
      </c>
      <c r="K3479">
        <v>76.533889979999998</v>
      </c>
      <c r="L3479">
        <v>72.250821250000001</v>
      </c>
      <c r="M3479">
        <v>68.235607580000007</v>
      </c>
      <c r="N3479">
        <v>64.470188010000001</v>
      </c>
    </row>
    <row r="3480" spans="1:14" x14ac:dyDescent="0.45">
      <c r="A3480" t="s">
        <v>1585</v>
      </c>
      <c r="B3480" s="6">
        <v>43894</v>
      </c>
      <c r="C3480">
        <v>1.1200000000000001</v>
      </c>
      <c r="D3480" s="6">
        <v>45355</v>
      </c>
      <c r="E3480" s="6">
        <v>43894</v>
      </c>
      <c r="F3480">
        <v>99.838727430000006</v>
      </c>
      <c r="G3480">
        <v>99.496021940000006</v>
      </c>
      <c r="H3480">
        <v>99.155667519999994</v>
      </c>
      <c r="I3480">
        <v>98.817639990000004</v>
      </c>
      <c r="J3480">
        <v>98.481915529999995</v>
      </c>
      <c r="K3480">
        <v>98.148470639999999</v>
      </c>
      <c r="L3480">
        <v>97.817282120000002</v>
      </c>
      <c r="M3480">
        <v>97.488327100000006</v>
      </c>
      <c r="N3480">
        <v>97.161583010000001</v>
      </c>
    </row>
    <row r="3481" spans="1:14" x14ac:dyDescent="0.45">
      <c r="A3481" t="s">
        <v>1795</v>
      </c>
      <c r="B3481" s="6">
        <v>43894</v>
      </c>
      <c r="C3481">
        <v>1.2</v>
      </c>
      <c r="D3481" s="6">
        <v>46450</v>
      </c>
      <c r="E3481" s="6">
        <v>43894</v>
      </c>
      <c r="F3481">
        <v>100.63918029</v>
      </c>
      <c r="G3481">
        <v>97.427597500000005</v>
      </c>
      <c r="H3481">
        <v>94.334554130000001</v>
      </c>
      <c r="I3481">
        <v>91.355081920000003</v>
      </c>
      <c r="J3481">
        <v>88.484446550000001</v>
      </c>
      <c r="K3481">
        <v>85.718135349999997</v>
      </c>
      <c r="L3481">
        <v>83.05184577</v>
      </c>
      <c r="M3481">
        <v>80.481474480000003</v>
      </c>
      <c r="N3481">
        <v>78.003107099999994</v>
      </c>
    </row>
    <row r="3482" spans="1:14" x14ac:dyDescent="0.45">
      <c r="A3482" t="s">
        <v>2226</v>
      </c>
      <c r="B3482" s="6">
        <v>44368</v>
      </c>
      <c r="C3482">
        <v>1.04</v>
      </c>
      <c r="D3482" s="6">
        <v>45831</v>
      </c>
      <c r="E3482" s="6">
        <v>44368</v>
      </c>
      <c r="F3482">
        <v>99.323936189999998</v>
      </c>
      <c r="G3482">
        <v>97.732411929999998</v>
      </c>
      <c r="H3482">
        <v>96.173658340000003</v>
      </c>
      <c r="I3482">
        <v>94.646727429999999</v>
      </c>
      <c r="J3482">
        <v>93.150707749999995</v>
      </c>
      <c r="K3482">
        <v>91.684722649999998</v>
      </c>
      <c r="L3482">
        <v>90.247928529999996</v>
      </c>
      <c r="M3482">
        <v>88.839513330000003</v>
      </c>
      <c r="N3482">
        <v>87.458694989999998</v>
      </c>
    </row>
    <row r="3483" spans="1:14" x14ac:dyDescent="0.45">
      <c r="A3483" t="s">
        <v>1635</v>
      </c>
      <c r="B3483" s="6">
        <v>43896</v>
      </c>
      <c r="C3483">
        <v>2.11</v>
      </c>
      <c r="D3483" s="6">
        <v>46454</v>
      </c>
      <c r="E3483" s="6">
        <v>43896</v>
      </c>
      <c r="F3483">
        <v>103.27575021</v>
      </c>
      <c r="G3483">
        <v>100.02001752</v>
      </c>
      <c r="H3483">
        <v>96.884149260000001</v>
      </c>
      <c r="I3483">
        <v>93.86312332</v>
      </c>
      <c r="J3483">
        <v>90.952154179999994</v>
      </c>
      <c r="K3483">
        <v>88.146680509999996</v>
      </c>
      <c r="L3483">
        <v>85.442353460000007</v>
      </c>
      <c r="M3483">
        <v>82.835025639999998</v>
      </c>
      <c r="N3483">
        <v>80.320740749999999</v>
      </c>
    </row>
    <row r="3484" spans="1:14" x14ac:dyDescent="0.45">
      <c r="A3484" t="s">
        <v>1515</v>
      </c>
      <c r="B3484" s="6">
        <v>43896</v>
      </c>
      <c r="C3484">
        <v>2.33</v>
      </c>
      <c r="D3484" s="6">
        <v>45722</v>
      </c>
      <c r="E3484" s="6">
        <v>43896</v>
      </c>
      <c r="F3484">
        <v>101.04060592</v>
      </c>
      <c r="G3484">
        <v>99.720329660000004</v>
      </c>
      <c r="H3484">
        <v>98.423444610000004</v>
      </c>
      <c r="I3484">
        <v>97.149382520000003</v>
      </c>
      <c r="J3484">
        <v>95.897593119999996</v>
      </c>
      <c r="K3484">
        <v>94.6675434</v>
      </c>
      <c r="L3484">
        <v>93.458716929999994</v>
      </c>
      <c r="M3484">
        <v>92.270613249999997</v>
      </c>
      <c r="N3484">
        <v>91.102747249999993</v>
      </c>
    </row>
    <row r="3485" spans="1:14" x14ac:dyDescent="0.45">
      <c r="A3485" t="s">
        <v>1634</v>
      </c>
      <c r="B3485" s="6">
        <v>43894</v>
      </c>
      <c r="C3485">
        <v>0.94</v>
      </c>
      <c r="D3485" s="6">
        <v>45355</v>
      </c>
      <c r="E3485" s="6">
        <v>43894</v>
      </c>
      <c r="F3485">
        <v>99.816984980000001</v>
      </c>
      <c r="G3485">
        <v>99.473871450000004</v>
      </c>
      <c r="H3485">
        <v>99.133117369999994</v>
      </c>
      <c r="I3485">
        <v>98.794698409999995</v>
      </c>
      <c r="J3485">
        <v>98.458590569999998</v>
      </c>
      <c r="K3485">
        <v>98.124770170000005</v>
      </c>
      <c r="L3485">
        <v>97.793213850000001</v>
      </c>
      <c r="M3485">
        <v>97.463898589999999</v>
      </c>
      <c r="N3485">
        <v>97.136801660000003</v>
      </c>
    </row>
    <row r="3486" spans="1:14" x14ac:dyDescent="0.45">
      <c r="A3486" t="s">
        <v>1636</v>
      </c>
      <c r="B3486" s="6">
        <v>43896</v>
      </c>
      <c r="C3486">
        <v>2.35</v>
      </c>
      <c r="D3486" s="6">
        <v>46454</v>
      </c>
      <c r="E3486" s="6">
        <v>43896</v>
      </c>
      <c r="F3486">
        <v>104.07332827</v>
      </c>
      <c r="G3486">
        <v>100.80426851</v>
      </c>
      <c r="H3486">
        <v>97.655434529999994</v>
      </c>
      <c r="I3486">
        <v>94.621791479999999</v>
      </c>
      <c r="J3486">
        <v>91.698541660000004</v>
      </c>
      <c r="K3486">
        <v>88.88111207</v>
      </c>
      <c r="L3486">
        <v>86.165142700000004</v>
      </c>
      <c r="M3486">
        <v>83.546475470000004</v>
      </c>
      <c r="N3486">
        <v>81.021143809999998</v>
      </c>
    </row>
    <row r="3487" spans="1:14" x14ac:dyDescent="0.45">
      <c r="A3487" t="s">
        <v>1742</v>
      </c>
      <c r="B3487" s="6">
        <v>43894</v>
      </c>
      <c r="C3487">
        <v>1.1200000000000001</v>
      </c>
      <c r="D3487" s="6">
        <v>45352</v>
      </c>
      <c r="E3487" s="6">
        <v>43894</v>
      </c>
      <c r="F3487">
        <v>99.843627010000006</v>
      </c>
      <c r="G3487">
        <v>99.509035280000006</v>
      </c>
      <c r="H3487">
        <v>99.176679190000002</v>
      </c>
      <c r="I3487">
        <v>98.846536409999999</v>
      </c>
      <c r="J3487">
        <v>98.518584919999995</v>
      </c>
      <c r="K3487">
        <v>98.192802990000004</v>
      </c>
      <c r="L3487">
        <v>97.869169170000006</v>
      </c>
      <c r="M3487">
        <v>97.547662299999999</v>
      </c>
      <c r="N3487">
        <v>97.228261489999994</v>
      </c>
    </row>
    <row r="3488" spans="1:14" x14ac:dyDescent="0.45">
      <c r="A3488" t="s">
        <v>1491</v>
      </c>
      <c r="B3488" s="6">
        <v>43895</v>
      </c>
      <c r="C3488">
        <v>1.1399999999999999</v>
      </c>
      <c r="D3488" s="6">
        <v>45721</v>
      </c>
      <c r="E3488" s="6">
        <v>43895</v>
      </c>
      <c r="F3488">
        <v>99.433348519999996</v>
      </c>
      <c r="G3488">
        <v>98.126981999999998</v>
      </c>
      <c r="H3488">
        <v>96.843728499999997</v>
      </c>
      <c r="I3488">
        <v>95.583028119999994</v>
      </c>
      <c r="J3488">
        <v>94.344338570000005</v>
      </c>
      <c r="K3488">
        <v>93.12713454</v>
      </c>
      <c r="L3488">
        <v>91.930906980000003</v>
      </c>
      <c r="M3488">
        <v>90.755162549999994</v>
      </c>
      <c r="N3488">
        <v>89.599422950000005</v>
      </c>
    </row>
    <row r="3489" spans="1:14" x14ac:dyDescent="0.45">
      <c r="A3489" t="s">
        <v>1637</v>
      </c>
      <c r="B3489" s="6">
        <v>43895</v>
      </c>
      <c r="C3489">
        <v>1.1399999999999999</v>
      </c>
      <c r="D3489" s="6">
        <v>45721</v>
      </c>
      <c r="E3489" s="6">
        <v>43895</v>
      </c>
      <c r="F3489">
        <v>99.433348519999996</v>
      </c>
      <c r="G3489">
        <v>98.126981999999998</v>
      </c>
      <c r="H3489">
        <v>96.843728499999997</v>
      </c>
      <c r="I3489">
        <v>95.583028119999994</v>
      </c>
      <c r="J3489">
        <v>94.344338570000005</v>
      </c>
      <c r="K3489">
        <v>93.12713454</v>
      </c>
      <c r="L3489">
        <v>91.930906980000003</v>
      </c>
      <c r="M3489">
        <v>90.755162549999994</v>
      </c>
      <c r="N3489">
        <v>89.599422950000005</v>
      </c>
    </row>
    <row r="3490" spans="1:14" x14ac:dyDescent="0.45">
      <c r="A3490" t="s">
        <v>1693</v>
      </c>
      <c r="B3490" s="6">
        <v>43895</v>
      </c>
      <c r="C3490">
        <v>1.1399999999999999</v>
      </c>
      <c r="D3490" s="6">
        <v>45721</v>
      </c>
      <c r="E3490" s="6">
        <v>43895</v>
      </c>
      <c r="F3490">
        <v>99.433348519999996</v>
      </c>
      <c r="G3490">
        <v>98.126981999999998</v>
      </c>
      <c r="H3490">
        <v>96.843728499999997</v>
      </c>
      <c r="I3490">
        <v>95.583028119999994</v>
      </c>
      <c r="J3490">
        <v>94.344338570000005</v>
      </c>
      <c r="K3490">
        <v>93.12713454</v>
      </c>
      <c r="L3490">
        <v>91.930906980000003</v>
      </c>
      <c r="M3490">
        <v>90.755162549999994</v>
      </c>
      <c r="N3490">
        <v>89.599422950000005</v>
      </c>
    </row>
    <row r="3491" spans="1:14" x14ac:dyDescent="0.45">
      <c r="A3491" t="s">
        <v>1492</v>
      </c>
      <c r="B3491" s="6">
        <v>43895</v>
      </c>
      <c r="C3491">
        <v>1.1399999999999999</v>
      </c>
      <c r="D3491" s="6">
        <v>45721</v>
      </c>
      <c r="E3491" s="6">
        <v>43895</v>
      </c>
      <c r="F3491">
        <v>99.433348519999996</v>
      </c>
      <c r="G3491">
        <v>98.126981999999998</v>
      </c>
      <c r="H3491">
        <v>96.843728499999997</v>
      </c>
      <c r="I3491">
        <v>95.583028119999994</v>
      </c>
      <c r="J3491">
        <v>94.344338570000005</v>
      </c>
      <c r="K3491">
        <v>93.12713454</v>
      </c>
      <c r="L3491">
        <v>91.930906980000003</v>
      </c>
      <c r="M3491">
        <v>90.755162549999994</v>
      </c>
      <c r="N3491">
        <v>89.599422950000005</v>
      </c>
    </row>
    <row r="3492" spans="1:14" x14ac:dyDescent="0.45">
      <c r="A3492" t="s">
        <v>1646</v>
      </c>
      <c r="B3492" s="6">
        <v>43895</v>
      </c>
      <c r="C3492">
        <v>1.25</v>
      </c>
      <c r="D3492" s="6">
        <v>46086</v>
      </c>
      <c r="E3492" s="6">
        <v>43895</v>
      </c>
      <c r="F3492">
        <v>99.980127679999995</v>
      </c>
      <c r="G3492">
        <v>97.719996969999997</v>
      </c>
      <c r="H3492">
        <v>95.521781379999993</v>
      </c>
      <c r="I3492">
        <v>93.383455350000006</v>
      </c>
      <c r="J3492">
        <v>91.303071189999997</v>
      </c>
      <c r="K3492">
        <v>89.27875555</v>
      </c>
      <c r="L3492">
        <v>87.308706189999995</v>
      </c>
      <c r="M3492">
        <v>85.391188839999998</v>
      </c>
      <c r="N3492">
        <v>83.524534250000002</v>
      </c>
    </row>
    <row r="3493" spans="1:14" x14ac:dyDescent="0.45">
      <c r="A3493" t="s">
        <v>1493</v>
      </c>
      <c r="B3493" s="6">
        <v>43895</v>
      </c>
      <c r="C3493">
        <v>1.36</v>
      </c>
      <c r="D3493" s="6">
        <v>46451</v>
      </c>
      <c r="E3493" s="6">
        <v>43895</v>
      </c>
      <c r="F3493">
        <v>100.77933293</v>
      </c>
      <c r="G3493">
        <v>97.572773979999994</v>
      </c>
      <c r="H3493">
        <v>94.484412849999998</v>
      </c>
      <c r="I3493">
        <v>91.509300640000006</v>
      </c>
      <c r="J3493">
        <v>88.642721199999997</v>
      </c>
      <c r="K3493">
        <v>85.880178950000001</v>
      </c>
      <c r="L3493">
        <v>83.217387470000006</v>
      </c>
      <c r="M3493">
        <v>80.650258590000007</v>
      </c>
      <c r="N3493">
        <v>78.174892240000005</v>
      </c>
    </row>
    <row r="3494" spans="1:14" x14ac:dyDescent="0.45">
      <c r="A3494" t="s">
        <v>1494</v>
      </c>
      <c r="B3494" s="6">
        <v>43896</v>
      </c>
      <c r="C3494">
        <v>1.01</v>
      </c>
      <c r="D3494" s="6">
        <v>45719</v>
      </c>
      <c r="E3494" s="6">
        <v>43896</v>
      </c>
      <c r="F3494">
        <v>99.25874374</v>
      </c>
      <c r="G3494">
        <v>97.958719849999994</v>
      </c>
      <c r="H3494">
        <v>96.681616480000002</v>
      </c>
      <c r="I3494">
        <v>95.426880389999994</v>
      </c>
      <c r="J3494">
        <v>94.19397567</v>
      </c>
      <c r="K3494">
        <v>92.982383100000007</v>
      </c>
      <c r="L3494">
        <v>91.791599500000004</v>
      </c>
      <c r="M3494">
        <v>90.62113712</v>
      </c>
      <c r="N3494">
        <v>89.470523069999999</v>
      </c>
    </row>
    <row r="3495" spans="1:14" x14ac:dyDescent="0.45">
      <c r="A3495" t="s">
        <v>1743</v>
      </c>
      <c r="B3495" s="6">
        <v>43896</v>
      </c>
      <c r="C3495">
        <v>1.38</v>
      </c>
      <c r="D3495" s="6">
        <v>47548</v>
      </c>
      <c r="E3495" s="6">
        <v>43896</v>
      </c>
      <c r="F3495">
        <v>100.65067439000001</v>
      </c>
      <c r="G3495">
        <v>94.755423980000003</v>
      </c>
      <c r="H3495">
        <v>89.240610239999995</v>
      </c>
      <c r="I3495">
        <v>84.079836349999994</v>
      </c>
      <c r="J3495">
        <v>79.248660580000006</v>
      </c>
      <c r="K3495">
        <v>74.724442429999996</v>
      </c>
      <c r="L3495">
        <v>70.486201589999993</v>
      </c>
      <c r="M3495">
        <v>66.514488560000004</v>
      </c>
      <c r="N3495">
        <v>62.791265979999999</v>
      </c>
    </row>
    <row r="3496" spans="1:14" x14ac:dyDescent="0.45">
      <c r="A3496" t="s">
        <v>2227</v>
      </c>
      <c r="B3496" s="6">
        <v>44371</v>
      </c>
      <c r="C3496">
        <v>0.78</v>
      </c>
      <c r="D3496" s="6">
        <v>45467</v>
      </c>
      <c r="E3496" s="6">
        <v>44371</v>
      </c>
      <c r="F3496">
        <v>99.353336949999999</v>
      </c>
      <c r="G3496">
        <v>98.713002340000003</v>
      </c>
      <c r="H3496">
        <v>98.080884760000004</v>
      </c>
      <c r="I3496">
        <v>97.456826860000007</v>
      </c>
      <c r="J3496">
        <v>96.840675340000004</v>
      </c>
      <c r="K3496">
        <v>96.232280720000006</v>
      </c>
      <c r="L3496">
        <v>95.631497289999999</v>
      </c>
      <c r="M3496">
        <v>95.03818296</v>
      </c>
      <c r="N3496">
        <v>94.45219917</v>
      </c>
    </row>
    <row r="3497" spans="1:14" x14ac:dyDescent="0.45">
      <c r="A3497" t="s">
        <v>2228</v>
      </c>
      <c r="B3497" s="6">
        <v>44371</v>
      </c>
      <c r="C3497">
        <v>0.87</v>
      </c>
      <c r="D3497" s="6">
        <v>45832</v>
      </c>
      <c r="E3497" s="6">
        <v>44371</v>
      </c>
      <c r="F3497">
        <v>99.236591279999999</v>
      </c>
      <c r="G3497">
        <v>97.639835329999997</v>
      </c>
      <c r="H3497">
        <v>96.076047779999996</v>
      </c>
      <c r="I3497">
        <v>94.544272289999995</v>
      </c>
      <c r="J3497">
        <v>93.043589560000001</v>
      </c>
      <c r="K3497">
        <v>91.573115470000005</v>
      </c>
      <c r="L3497">
        <v>90.131999390000004</v>
      </c>
      <c r="M3497">
        <v>88.719422550000004</v>
      </c>
      <c r="N3497">
        <v>87.334596559999994</v>
      </c>
    </row>
    <row r="3498" spans="1:14" x14ac:dyDescent="0.45">
      <c r="A3498" t="s">
        <v>1796</v>
      </c>
      <c r="B3498" s="6">
        <v>43896</v>
      </c>
      <c r="C3498">
        <v>0.95</v>
      </c>
      <c r="D3498" s="6">
        <v>45357</v>
      </c>
      <c r="E3498" s="6">
        <v>43896</v>
      </c>
      <c r="F3498">
        <v>99.775695429999999</v>
      </c>
      <c r="G3498">
        <v>99.42771286</v>
      </c>
      <c r="H3498">
        <v>99.082158329999999</v>
      </c>
      <c r="I3498">
        <v>98.739006439999997</v>
      </c>
      <c r="J3498">
        <v>98.398232140000005</v>
      </c>
      <c r="K3498">
        <v>98.059810709999994</v>
      </c>
      <c r="L3498">
        <v>97.723717800000003</v>
      </c>
      <c r="M3498">
        <v>97.389929370000004</v>
      </c>
      <c r="N3498">
        <v>97.05842174</v>
      </c>
    </row>
    <row r="3499" spans="1:14" x14ac:dyDescent="0.45">
      <c r="A3499" t="s">
        <v>1516</v>
      </c>
      <c r="B3499" s="6">
        <v>43896</v>
      </c>
      <c r="C3499">
        <v>1.38</v>
      </c>
      <c r="D3499" s="6">
        <v>47548</v>
      </c>
      <c r="E3499" s="6">
        <v>43896</v>
      </c>
      <c r="F3499">
        <v>100.65067439000001</v>
      </c>
      <c r="G3499">
        <v>94.755423980000003</v>
      </c>
      <c r="H3499">
        <v>89.240610239999995</v>
      </c>
      <c r="I3499">
        <v>84.079836349999994</v>
      </c>
      <c r="J3499">
        <v>79.248660580000006</v>
      </c>
      <c r="K3499">
        <v>74.724442429999996</v>
      </c>
      <c r="L3499">
        <v>70.486201589999993</v>
      </c>
      <c r="M3499">
        <v>66.514488560000004</v>
      </c>
      <c r="N3499">
        <v>62.791265979999999</v>
      </c>
    </row>
    <row r="3500" spans="1:14" x14ac:dyDescent="0.45">
      <c r="A3500" t="s">
        <v>1694</v>
      </c>
      <c r="B3500" s="6">
        <v>43896</v>
      </c>
      <c r="C3500">
        <v>1.1100000000000001</v>
      </c>
      <c r="D3500" s="6">
        <v>46087</v>
      </c>
      <c r="E3500" s="6">
        <v>43896</v>
      </c>
      <c r="F3500">
        <v>99.653779810000003</v>
      </c>
      <c r="G3500">
        <v>97.39500717</v>
      </c>
      <c r="H3500">
        <v>95.198200490000005</v>
      </c>
      <c r="I3500">
        <v>93.061330179999999</v>
      </c>
      <c r="J3500">
        <v>90.982444749999999</v>
      </c>
      <c r="K3500">
        <v>88.95966731</v>
      </c>
      <c r="L3500">
        <v>86.991192260000005</v>
      </c>
      <c r="M3500">
        <v>85.075282189999996</v>
      </c>
      <c r="N3500">
        <v>83.210264910000006</v>
      </c>
    </row>
    <row r="3501" spans="1:14" x14ac:dyDescent="0.45">
      <c r="A3501" t="s">
        <v>2120</v>
      </c>
      <c r="B3501" s="6">
        <v>44215</v>
      </c>
      <c r="C3501">
        <v>2.66</v>
      </c>
      <c r="D3501" s="6">
        <v>47500</v>
      </c>
      <c r="E3501" s="6">
        <v>44215</v>
      </c>
      <c r="F3501">
        <v>108.52452313000001</v>
      </c>
      <c r="G3501">
        <v>102.50945063</v>
      </c>
      <c r="H3501">
        <v>96.870521159999996</v>
      </c>
      <c r="I3501">
        <v>91.582185710000005</v>
      </c>
      <c r="J3501">
        <v>86.62076476</v>
      </c>
      <c r="K3501">
        <v>81.964301489999997</v>
      </c>
      <c r="L3501">
        <v>77.592427290000003</v>
      </c>
      <c r="M3501">
        <v>73.486238520000001</v>
      </c>
      <c r="N3501">
        <v>69.628183530000001</v>
      </c>
    </row>
    <row r="3502" spans="1:14" x14ac:dyDescent="0.45">
      <c r="A3502" t="s">
        <v>2121</v>
      </c>
      <c r="B3502" s="6">
        <v>44223</v>
      </c>
      <c r="C3502">
        <v>2.16</v>
      </c>
      <c r="D3502" s="6">
        <v>46413</v>
      </c>
      <c r="E3502" s="6">
        <v>44223</v>
      </c>
      <c r="F3502">
        <v>103.27037411000001</v>
      </c>
      <c r="G3502">
        <v>100.12638353</v>
      </c>
      <c r="H3502">
        <v>97.094447919999993</v>
      </c>
      <c r="I3502">
        <v>94.169902359999995</v>
      </c>
      <c r="J3502">
        <v>91.348308070000002</v>
      </c>
      <c r="K3502">
        <v>88.625439679999999</v>
      </c>
      <c r="L3502">
        <v>85.997273370000002</v>
      </c>
      <c r="M3502">
        <v>83.459975729999996</v>
      </c>
      <c r="N3502">
        <v>81.009893390000002</v>
      </c>
    </row>
    <row r="3503" spans="1:14" x14ac:dyDescent="0.45">
      <c r="A3503" t="s">
        <v>2122</v>
      </c>
      <c r="B3503" s="6">
        <v>44223</v>
      </c>
      <c r="C3503">
        <v>2.98</v>
      </c>
      <c r="D3503" s="6">
        <v>47875</v>
      </c>
      <c r="E3503" s="6">
        <v>44223</v>
      </c>
      <c r="F3503">
        <v>111.21506358000001</v>
      </c>
      <c r="G3503">
        <v>104.20074354</v>
      </c>
      <c r="H3503">
        <v>97.686628319999997</v>
      </c>
      <c r="I3503">
        <v>91.634261449999997</v>
      </c>
      <c r="J3503">
        <v>86.008342420000005</v>
      </c>
      <c r="K3503">
        <v>80.776451379999997</v>
      </c>
      <c r="L3503">
        <v>75.908799279999997</v>
      </c>
      <c r="M3503">
        <v>71.378000970000002</v>
      </c>
      <c r="N3503">
        <v>67.158869129999999</v>
      </c>
    </row>
    <row r="3504" spans="1:14" x14ac:dyDescent="0.45">
      <c r="A3504" t="s">
        <v>2138</v>
      </c>
      <c r="B3504" s="6">
        <v>44230</v>
      </c>
      <c r="C3504">
        <v>0.75</v>
      </c>
      <c r="D3504" s="6">
        <v>45978</v>
      </c>
      <c r="E3504" s="6">
        <v>44230</v>
      </c>
      <c r="F3504">
        <v>98.808035329999996</v>
      </c>
      <c r="G3504">
        <v>96.843609090000001</v>
      </c>
      <c r="H3504">
        <v>94.927650940000007</v>
      </c>
      <c r="I3504">
        <v>93.058654430000004</v>
      </c>
      <c r="J3504">
        <v>91.235171019999996</v>
      </c>
      <c r="K3504">
        <v>89.455807350000001</v>
      </c>
      <c r="L3504">
        <v>87.719222709999997</v>
      </c>
      <c r="M3504">
        <v>86.024126620000004</v>
      </c>
      <c r="N3504">
        <v>84.369276549999995</v>
      </c>
    </row>
    <row r="3505" spans="1:14" x14ac:dyDescent="0.45">
      <c r="A3505" t="s">
        <v>2126</v>
      </c>
      <c r="B3505" s="6">
        <v>44230</v>
      </c>
      <c r="C3505">
        <v>1.1499999999999999</v>
      </c>
      <c r="D3505" s="6">
        <v>45691</v>
      </c>
      <c r="E3505" s="6">
        <v>44230</v>
      </c>
      <c r="F3505">
        <v>99.383960930000001</v>
      </c>
      <c r="G3505">
        <v>98.160437099999996</v>
      </c>
      <c r="H3505">
        <v>96.965662890000004</v>
      </c>
      <c r="I3505">
        <v>95.798630099999997</v>
      </c>
      <c r="J3505">
        <v>94.658377270000003</v>
      </c>
      <c r="K3505">
        <v>93.543987049999998</v>
      </c>
      <c r="L3505">
        <v>92.454583679999999</v>
      </c>
      <c r="M3505">
        <v>91.389330619999996</v>
      </c>
      <c r="N3505">
        <v>90.34742842</v>
      </c>
    </row>
    <row r="3506" spans="1:14" x14ac:dyDescent="0.45">
      <c r="A3506" t="s">
        <v>2142</v>
      </c>
      <c r="B3506" s="6">
        <v>44239</v>
      </c>
      <c r="C3506">
        <v>0.8</v>
      </c>
      <c r="D3506" s="6">
        <v>46006</v>
      </c>
      <c r="E3506" s="6">
        <v>44239</v>
      </c>
      <c r="F3506">
        <v>98.91182963</v>
      </c>
      <c r="G3506">
        <v>96.874095580000002</v>
      </c>
      <c r="H3506">
        <v>94.887858699999995</v>
      </c>
      <c r="I3506">
        <v>92.951468599999998</v>
      </c>
      <c r="J3506">
        <v>91.063340850000003</v>
      </c>
      <c r="K3506">
        <v>89.221953740000004</v>
      </c>
      <c r="L3506">
        <v>87.425845280000004</v>
      </c>
      <c r="M3506">
        <v>85.673610319999995</v>
      </c>
      <c r="N3506">
        <v>83.963897869999997</v>
      </c>
    </row>
    <row r="3507" spans="1:14" x14ac:dyDescent="0.45">
      <c r="A3507" t="s">
        <v>2127</v>
      </c>
      <c r="B3507" s="6">
        <v>44237</v>
      </c>
      <c r="C3507">
        <v>0.52</v>
      </c>
      <c r="D3507" s="6">
        <v>45335</v>
      </c>
      <c r="E3507" s="6">
        <v>44237</v>
      </c>
      <c r="F3507">
        <v>99.695128060000002</v>
      </c>
      <c r="G3507">
        <v>99.407017539999998</v>
      </c>
      <c r="H3507">
        <v>99.120580079999996</v>
      </c>
      <c r="I3507">
        <v>98.835801070000002</v>
      </c>
      <c r="J3507">
        <v>98.552666049999999</v>
      </c>
      <c r="K3507">
        <v>98.271160730000005</v>
      </c>
      <c r="L3507">
        <v>97.991270999999998</v>
      </c>
      <c r="M3507">
        <v>97.7129829</v>
      </c>
      <c r="N3507">
        <v>97.436282629999994</v>
      </c>
    </row>
    <row r="3508" spans="1:14" x14ac:dyDescent="0.45">
      <c r="A3508" t="s">
        <v>2143</v>
      </c>
      <c r="B3508" s="6">
        <v>44244</v>
      </c>
      <c r="C3508">
        <v>1.38</v>
      </c>
      <c r="D3508" s="6">
        <v>46070</v>
      </c>
      <c r="E3508" s="6">
        <v>44244</v>
      </c>
      <c r="F3508">
        <v>100.25003968</v>
      </c>
      <c r="G3508">
        <v>98.030370210000001</v>
      </c>
      <c r="H3508">
        <v>95.870404129999997</v>
      </c>
      <c r="I3508">
        <v>93.768173840000003</v>
      </c>
      <c r="J3508">
        <v>91.721790220000003</v>
      </c>
      <c r="K3508">
        <v>89.729438889999997</v>
      </c>
      <c r="L3508">
        <v>87.789376700000005</v>
      </c>
      <c r="M3508">
        <v>85.899928369999998</v>
      </c>
      <c r="N3508">
        <v>84.059483360000002</v>
      </c>
    </row>
    <row r="3509" spans="1:14" x14ac:dyDescent="0.45">
      <c r="A3509" t="s">
        <v>2129</v>
      </c>
      <c r="B3509" s="6">
        <v>44244</v>
      </c>
      <c r="C3509">
        <v>1.32</v>
      </c>
      <c r="D3509" s="6">
        <v>45706</v>
      </c>
      <c r="E3509" s="6">
        <v>44244</v>
      </c>
      <c r="F3509">
        <v>99.643675110000004</v>
      </c>
      <c r="G3509">
        <v>98.376530009999996</v>
      </c>
      <c r="H3509">
        <v>97.134506819999999</v>
      </c>
      <c r="I3509">
        <v>95.916870939999995</v>
      </c>
      <c r="J3509">
        <v>94.72291663</v>
      </c>
      <c r="K3509">
        <v>93.551965589999995</v>
      </c>
      <c r="L3509">
        <v>92.403365629999996</v>
      </c>
      <c r="M3509">
        <v>91.276489350000006</v>
      </c>
      <c r="N3509">
        <v>90.17073302</v>
      </c>
    </row>
    <row r="3510" spans="1:14" x14ac:dyDescent="0.45">
      <c r="A3510" t="s">
        <v>2128</v>
      </c>
      <c r="B3510" s="6">
        <v>44239</v>
      </c>
      <c r="C3510">
        <v>0.95</v>
      </c>
      <c r="D3510" s="6">
        <v>46308</v>
      </c>
      <c r="E3510" s="6">
        <v>44239</v>
      </c>
      <c r="F3510">
        <v>99.353071439999994</v>
      </c>
      <c r="G3510">
        <v>96.536377279999996</v>
      </c>
      <c r="H3510">
        <v>93.813443550000002</v>
      </c>
      <c r="I3510">
        <v>91.18065344</v>
      </c>
      <c r="J3510">
        <v>88.634550110000006</v>
      </c>
      <c r="K3510">
        <v>86.171828689999998</v>
      </c>
      <c r="L3510">
        <v>83.78932863</v>
      </c>
      <c r="M3510">
        <v>81.484026610000001</v>
      </c>
      <c r="N3510">
        <v>79.253029749999996</v>
      </c>
    </row>
    <row r="3511" spans="1:14" x14ac:dyDescent="0.45">
      <c r="A3511" t="s">
        <v>2130</v>
      </c>
      <c r="B3511" s="6">
        <v>44243</v>
      </c>
      <c r="C3511">
        <v>1.44</v>
      </c>
      <c r="D3511" s="6">
        <v>47529</v>
      </c>
      <c r="E3511" s="6">
        <v>44243</v>
      </c>
      <c r="F3511">
        <v>101.78103372</v>
      </c>
      <c r="G3511">
        <v>95.870542700000001</v>
      </c>
      <c r="H3511">
        <v>90.338689520000003</v>
      </c>
      <c r="I3511">
        <v>85.159332039999995</v>
      </c>
      <c r="J3511">
        <v>80.308261450000003</v>
      </c>
      <c r="K3511">
        <v>75.763049640000006</v>
      </c>
      <c r="L3511">
        <v>71.502909439999996</v>
      </c>
      <c r="M3511">
        <v>67.508566520000002</v>
      </c>
      <c r="N3511">
        <v>63.762141870000001</v>
      </c>
    </row>
    <row r="3512" spans="1:14" x14ac:dyDescent="0.45">
      <c r="A3512" t="s">
        <v>2131</v>
      </c>
      <c r="B3512" s="6">
        <v>44243</v>
      </c>
      <c r="C3512">
        <v>1.3</v>
      </c>
      <c r="D3512" s="6">
        <v>47165</v>
      </c>
      <c r="E3512" s="6">
        <v>44243</v>
      </c>
      <c r="F3512">
        <v>101.62325765999999</v>
      </c>
      <c r="G3512">
        <v>96.598149370000002</v>
      </c>
      <c r="H3512">
        <v>91.849467160000003</v>
      </c>
      <c r="I3512">
        <v>87.360621649999999</v>
      </c>
      <c r="J3512">
        <v>83.116103069999994</v>
      </c>
      <c r="K3512">
        <v>79.101405369999995</v>
      </c>
      <c r="L3512">
        <v>75.302956080000001</v>
      </c>
      <c r="M3512">
        <v>71.708051409999996</v>
      </c>
      <c r="N3512">
        <v>68.304796280000005</v>
      </c>
    </row>
    <row r="3513" spans="1:14" x14ac:dyDescent="0.45">
      <c r="A3513" t="s">
        <v>2133</v>
      </c>
      <c r="B3513" s="6">
        <v>44243</v>
      </c>
      <c r="C3513">
        <v>0.92</v>
      </c>
      <c r="D3513" s="6">
        <v>46434</v>
      </c>
      <c r="E3513" s="6">
        <v>44243</v>
      </c>
      <c r="F3513">
        <v>99.689337469999998</v>
      </c>
      <c r="G3513">
        <v>96.536932640000003</v>
      </c>
      <c r="H3513">
        <v>93.499551609999997</v>
      </c>
      <c r="I3513">
        <v>90.572379549999994</v>
      </c>
      <c r="J3513">
        <v>87.750831500000004</v>
      </c>
      <c r="K3513">
        <v>85.03053989</v>
      </c>
      <c r="L3513">
        <v>82.40734286</v>
      </c>
      <c r="M3513">
        <v>79.877273299999999</v>
      </c>
      <c r="N3513">
        <v>77.436548520000002</v>
      </c>
    </row>
    <row r="3514" spans="1:14" x14ac:dyDescent="0.45">
      <c r="A3514" t="s">
        <v>2132</v>
      </c>
      <c r="B3514" s="6">
        <v>44243</v>
      </c>
      <c r="C3514">
        <v>0.71</v>
      </c>
      <c r="D3514" s="6">
        <v>46070</v>
      </c>
      <c r="E3514" s="6">
        <v>44243</v>
      </c>
      <c r="F3514">
        <v>98.981658780000004</v>
      </c>
      <c r="G3514">
        <v>96.771331140000001</v>
      </c>
      <c r="H3514">
        <v>94.620644560000002</v>
      </c>
      <c r="I3514">
        <v>92.527629399999995</v>
      </c>
      <c r="J3514">
        <v>90.490394719999998</v>
      </c>
      <c r="K3514">
        <v>88.507124559999994</v>
      </c>
      <c r="L3514">
        <v>86.576074370000001</v>
      </c>
      <c r="M3514">
        <v>84.695567659999995</v>
      </c>
      <c r="N3514">
        <v>82.863992830000001</v>
      </c>
    </row>
    <row r="3515" spans="1:14" x14ac:dyDescent="0.45">
      <c r="A3515" t="s">
        <v>2229</v>
      </c>
      <c r="B3515" s="6">
        <v>44386</v>
      </c>
      <c r="C3515">
        <v>1.36</v>
      </c>
      <c r="D3515" s="6">
        <v>47308</v>
      </c>
      <c r="E3515" s="6">
        <v>44386</v>
      </c>
      <c r="F3515">
        <v>101.74681665999999</v>
      </c>
      <c r="G3515">
        <v>96.367666299999996</v>
      </c>
      <c r="H3515">
        <v>91.303647100000006</v>
      </c>
      <c r="I3515">
        <v>86.534688729999999</v>
      </c>
      <c r="J3515">
        <v>82.042103789999999</v>
      </c>
      <c r="K3515">
        <v>77.808484989999997</v>
      </c>
      <c r="L3515">
        <v>73.817610560000006</v>
      </c>
      <c r="M3515">
        <v>70.054357249999995</v>
      </c>
      <c r="N3515">
        <v>66.504620119999998</v>
      </c>
    </row>
    <row r="3516" spans="1:14" x14ac:dyDescent="0.45">
      <c r="A3516" t="s">
        <v>2222</v>
      </c>
      <c r="B3516" s="6">
        <v>44399</v>
      </c>
      <c r="C3516">
        <v>2.27</v>
      </c>
      <c r="D3516" s="6">
        <v>48050</v>
      </c>
      <c r="E3516" s="6">
        <v>44399</v>
      </c>
      <c r="F3516">
        <v>106.38043055</v>
      </c>
      <c r="G3516">
        <v>99.122449059999994</v>
      </c>
      <c r="H3516">
        <v>92.416400429999996</v>
      </c>
      <c r="I3516">
        <v>86.21734687</v>
      </c>
      <c r="J3516">
        <v>80.484235060000003</v>
      </c>
      <c r="K3516">
        <v>75.179540919999994</v>
      </c>
      <c r="L3516">
        <v>70.268948719999997</v>
      </c>
      <c r="M3516">
        <v>65.721060949999995</v>
      </c>
      <c r="N3516">
        <v>61.507135910000002</v>
      </c>
    </row>
    <row r="3517" spans="1:14" x14ac:dyDescent="0.45">
      <c r="A3517" t="s">
        <v>4295</v>
      </c>
      <c r="B3517" s="6">
        <v>44410</v>
      </c>
      <c r="C3517">
        <v>0.7</v>
      </c>
      <c r="D3517" s="6">
        <v>45870</v>
      </c>
      <c r="E3517" s="6">
        <v>44410</v>
      </c>
      <c r="F3517">
        <v>98.949937050000003</v>
      </c>
      <c r="G3517">
        <v>97.258092610000006</v>
      </c>
      <c r="H3517">
        <v>95.60277456</v>
      </c>
      <c r="I3517">
        <v>93.982871270000004</v>
      </c>
      <c r="J3517">
        <v>92.397316590000003</v>
      </c>
      <c r="K3517">
        <v>90.845087520000007</v>
      </c>
      <c r="L3517">
        <v>89.325201930000006</v>
      </c>
      <c r="M3517">
        <v>87.836716499999994</v>
      </c>
      <c r="N3517">
        <v>86.378724750000003</v>
      </c>
    </row>
    <row r="3518" spans="1:14" x14ac:dyDescent="0.45">
      <c r="A3518" t="s">
        <v>4296</v>
      </c>
      <c r="B3518" s="6">
        <v>44414</v>
      </c>
      <c r="C3518">
        <v>2.2799999999999998</v>
      </c>
      <c r="D3518" s="6">
        <v>46969</v>
      </c>
      <c r="E3518" s="6">
        <v>44414</v>
      </c>
      <c r="F3518">
        <v>105.71477333999999</v>
      </c>
      <c r="G3518">
        <v>101.09763054</v>
      </c>
      <c r="H3518">
        <v>96.70972261</v>
      </c>
      <c r="I3518">
        <v>92.538432099999994</v>
      </c>
      <c r="J3518">
        <v>88.571906999999996</v>
      </c>
      <c r="K3518">
        <v>84.799009659999996</v>
      </c>
      <c r="L3518">
        <v>81.209269559999996</v>
      </c>
      <c r="M3518">
        <v>77.792839430000001</v>
      </c>
      <c r="N3518">
        <v>74.540454560000001</v>
      </c>
    </row>
    <row r="3519" spans="1:14" x14ac:dyDescent="0.45">
      <c r="A3519" t="s">
        <v>4297</v>
      </c>
      <c r="B3519" s="6">
        <v>44424</v>
      </c>
      <c r="C3519">
        <v>0.71</v>
      </c>
      <c r="D3519" s="6">
        <v>45520</v>
      </c>
      <c r="E3519" s="6">
        <v>44424</v>
      </c>
      <c r="F3519">
        <v>99.184173189999996</v>
      </c>
      <c r="G3519">
        <v>98.404800359999996</v>
      </c>
      <c r="H3519">
        <v>97.637612860000004</v>
      </c>
      <c r="I3519">
        <v>96.882326669999998</v>
      </c>
      <c r="J3519">
        <v>96.138666549999996</v>
      </c>
      <c r="K3519">
        <v>95.406365699999995</v>
      </c>
      <c r="L3519">
        <v>94.685165409999996</v>
      </c>
      <c r="M3519">
        <v>93.974814789999996</v>
      </c>
      <c r="N3519">
        <v>93.275070470000003</v>
      </c>
    </row>
    <row r="3520" spans="1:14" x14ac:dyDescent="0.45">
      <c r="A3520" t="s">
        <v>4298</v>
      </c>
      <c r="B3520" s="6">
        <v>44427</v>
      </c>
      <c r="C3520">
        <v>2</v>
      </c>
      <c r="D3520" s="6">
        <v>46253</v>
      </c>
      <c r="E3520" s="6">
        <v>44427</v>
      </c>
      <c r="F3520">
        <v>102.26428120999999</v>
      </c>
      <c r="G3520">
        <v>99.546088319999996</v>
      </c>
      <c r="H3520">
        <v>96.913800870000003</v>
      </c>
      <c r="I3520">
        <v>94.364218940000001</v>
      </c>
      <c r="J3520">
        <v>91.894281770000006</v>
      </c>
      <c r="K3520">
        <v>89.501060870000003</v>
      </c>
      <c r="L3520">
        <v>87.181753279999995</v>
      </c>
      <c r="M3520">
        <v>84.933675449999996</v>
      </c>
      <c r="N3520">
        <v>82.754257269999997</v>
      </c>
    </row>
    <row r="3521" spans="1:14" x14ac:dyDescent="0.45">
      <c r="A3521" t="s">
        <v>4299</v>
      </c>
      <c r="B3521" s="6">
        <v>44426</v>
      </c>
      <c r="C3521">
        <v>0.81</v>
      </c>
      <c r="D3521" s="6">
        <v>45887</v>
      </c>
      <c r="E3521" s="6">
        <v>44426</v>
      </c>
      <c r="F3521">
        <v>99.145204370000002</v>
      </c>
      <c r="G3521">
        <v>97.407986679999993</v>
      </c>
      <c r="H3521">
        <v>95.709151869999999</v>
      </c>
      <c r="I3521">
        <v>94.047584310000005</v>
      </c>
      <c r="J3521">
        <v>92.422209969999997</v>
      </c>
      <c r="K3521">
        <v>90.831994429999995</v>
      </c>
      <c r="L3521">
        <v>89.275941059999994</v>
      </c>
      <c r="M3521">
        <v>87.753089309999993</v>
      </c>
      <c r="N3521">
        <v>86.262513069999997</v>
      </c>
    </row>
    <row r="3522" spans="1:14" x14ac:dyDescent="0.45">
      <c r="A3522" t="s">
        <v>4300</v>
      </c>
      <c r="B3522" s="6">
        <v>44426</v>
      </c>
      <c r="C3522">
        <v>0.6</v>
      </c>
      <c r="D3522" s="6">
        <v>45523</v>
      </c>
      <c r="E3522" s="6">
        <v>44426</v>
      </c>
      <c r="F3522">
        <v>99.220965530000001</v>
      </c>
      <c r="G3522">
        <v>98.431790669999998</v>
      </c>
      <c r="H3522">
        <v>97.655102400000004</v>
      </c>
      <c r="I3522">
        <v>96.890606250000005</v>
      </c>
      <c r="J3522">
        <v>96.138016910000005</v>
      </c>
      <c r="K3522">
        <v>95.397057959999998</v>
      </c>
      <c r="L3522">
        <v>94.667461430000003</v>
      </c>
      <c r="M3522">
        <v>93.94896756</v>
      </c>
      <c r="N3522">
        <v>93.241324460000001</v>
      </c>
    </row>
    <row r="3523" spans="1:14" x14ac:dyDescent="0.45">
      <c r="A3523" t="s">
        <v>2139</v>
      </c>
      <c r="B3523" s="6">
        <v>44253</v>
      </c>
      <c r="C3523">
        <v>2.31</v>
      </c>
      <c r="D3523" s="6">
        <v>49731</v>
      </c>
      <c r="E3523" s="6">
        <v>44253</v>
      </c>
      <c r="F3523">
        <v>106.50605315</v>
      </c>
      <c r="G3523">
        <v>95.617275280000001</v>
      </c>
      <c r="H3523">
        <v>85.975522400000003</v>
      </c>
      <c r="I3523">
        <v>77.43028305</v>
      </c>
      <c r="J3523">
        <v>69.849950280000002</v>
      </c>
      <c r="K3523">
        <v>63.119362770000002</v>
      </c>
      <c r="L3523">
        <v>57.137676200000001</v>
      </c>
      <c r="M3523">
        <v>51.816519300000003</v>
      </c>
      <c r="N3523">
        <v>47.07839517</v>
      </c>
    </row>
    <row r="3524" spans="1:14" x14ac:dyDescent="0.45">
      <c r="A3524" t="s">
        <v>2140</v>
      </c>
      <c r="B3524" s="6">
        <v>44259</v>
      </c>
      <c r="C3524">
        <v>0.57999999999999996</v>
      </c>
      <c r="D3524" s="6">
        <v>45355</v>
      </c>
      <c r="E3524" s="6">
        <v>44259</v>
      </c>
      <c r="F3524">
        <v>99.65185984</v>
      </c>
      <c r="G3524">
        <v>99.309556209999997</v>
      </c>
      <c r="H3524">
        <v>98.969601589999996</v>
      </c>
      <c r="I3524">
        <v>98.631971829999998</v>
      </c>
      <c r="J3524">
        <v>98.296643119999999</v>
      </c>
      <c r="K3524">
        <v>97.963591960000002</v>
      </c>
      <c r="L3524">
        <v>97.632795189999996</v>
      </c>
      <c r="M3524">
        <v>97.304229950000007</v>
      </c>
      <c r="N3524">
        <v>96.977873689999996</v>
      </c>
    </row>
    <row r="3525" spans="1:14" x14ac:dyDescent="0.45">
      <c r="A3525" t="s">
        <v>2136</v>
      </c>
      <c r="B3525" s="6">
        <v>44260</v>
      </c>
      <c r="C3525">
        <v>2.41</v>
      </c>
      <c r="D3525" s="6">
        <v>49739</v>
      </c>
      <c r="E3525" s="6">
        <v>44260</v>
      </c>
      <c r="F3525">
        <v>107.64025485000001</v>
      </c>
      <c r="G3525">
        <v>96.670334109999999</v>
      </c>
      <c r="H3525">
        <v>86.956511899999995</v>
      </c>
      <c r="I3525">
        <v>78.347090080000001</v>
      </c>
      <c r="J3525">
        <v>70.709440310000005</v>
      </c>
      <c r="K3525">
        <v>63.927521429999999</v>
      </c>
      <c r="L3525">
        <v>57.89973062</v>
      </c>
      <c r="M3525">
        <v>52.537042120000002</v>
      </c>
      <c r="N3525">
        <v>47.761393779999999</v>
      </c>
    </row>
    <row r="3526" spans="1:14" x14ac:dyDescent="0.45">
      <c r="A3526" t="s">
        <v>2135</v>
      </c>
      <c r="B3526" s="6">
        <v>44267</v>
      </c>
      <c r="C3526">
        <v>0.63</v>
      </c>
      <c r="D3526" s="6">
        <v>45363</v>
      </c>
      <c r="E3526" s="6">
        <v>44267</v>
      </c>
      <c r="F3526">
        <v>99.645291520000001</v>
      </c>
      <c r="G3526">
        <v>99.28137375</v>
      </c>
      <c r="H3526">
        <v>98.920118869999996</v>
      </c>
      <c r="I3526">
        <v>98.561497610000004</v>
      </c>
      <c r="J3526">
        <v>98.205481149999997</v>
      </c>
      <c r="K3526">
        <v>97.852041060000005</v>
      </c>
      <c r="L3526">
        <v>97.501149350000006</v>
      </c>
      <c r="M3526">
        <v>97.152778420000004</v>
      </c>
      <c r="N3526">
        <v>96.806901080000003</v>
      </c>
    </row>
    <row r="3527" spans="1:14" x14ac:dyDescent="0.45">
      <c r="A3527" t="s">
        <v>2137</v>
      </c>
      <c r="B3527" s="6">
        <v>44267</v>
      </c>
      <c r="C3527">
        <v>0.53</v>
      </c>
      <c r="D3527" s="6">
        <v>45363</v>
      </c>
      <c r="E3527" s="6">
        <v>44267</v>
      </c>
      <c r="F3527">
        <v>99.651504860000003</v>
      </c>
      <c r="G3527">
        <v>99.287085899999994</v>
      </c>
      <c r="H3527">
        <v>98.925339449999996</v>
      </c>
      <c r="I3527">
        <v>98.566236029999999</v>
      </c>
      <c r="J3527">
        <v>98.209746600000003</v>
      </c>
      <c r="K3527">
        <v>97.855842569999993</v>
      </c>
      <c r="L3527">
        <v>97.504495739999996</v>
      </c>
      <c r="M3527">
        <v>97.155678320000007</v>
      </c>
      <c r="N3527">
        <v>96.809362949999993</v>
      </c>
    </row>
    <row r="3528" spans="1:14" x14ac:dyDescent="0.45">
      <c r="A3528" t="s">
        <v>2134</v>
      </c>
      <c r="B3528" s="6">
        <v>44278</v>
      </c>
      <c r="C3528">
        <v>0.51</v>
      </c>
      <c r="D3528" s="6">
        <v>45376</v>
      </c>
      <c r="E3528" s="6">
        <v>44278</v>
      </c>
      <c r="F3528">
        <v>99.605159110000002</v>
      </c>
      <c r="G3528">
        <v>99.205684939999998</v>
      </c>
      <c r="H3528">
        <v>98.809413739999997</v>
      </c>
      <c r="I3528">
        <v>98.416307040000007</v>
      </c>
      <c r="J3528">
        <v>98.026326960000006</v>
      </c>
      <c r="K3528">
        <v>97.639436259999997</v>
      </c>
      <c r="L3528">
        <v>97.255598250000006</v>
      </c>
      <c r="M3528">
        <v>96.874776850000003</v>
      </c>
      <c r="N3528">
        <v>96.496936529999999</v>
      </c>
    </row>
    <row r="3529" spans="1:14" x14ac:dyDescent="0.45">
      <c r="A3529" t="s">
        <v>2172</v>
      </c>
      <c r="B3529" s="6">
        <v>44300</v>
      </c>
      <c r="C3529">
        <v>0.7</v>
      </c>
      <c r="D3529" s="6">
        <v>45428</v>
      </c>
      <c r="E3529" s="6">
        <v>44300</v>
      </c>
      <c r="F3529">
        <v>99.455030410000006</v>
      </c>
      <c r="G3529">
        <v>98.917451020000001</v>
      </c>
      <c r="H3529">
        <v>98.385669609999994</v>
      </c>
      <c r="I3529">
        <v>97.859592680000006</v>
      </c>
      <c r="J3529">
        <v>97.339128689999995</v>
      </c>
      <c r="K3529">
        <v>96.824188090000007</v>
      </c>
      <c r="L3529">
        <v>96.314683200000005</v>
      </c>
      <c r="M3529">
        <v>95.810528199999993</v>
      </c>
      <c r="N3529">
        <v>95.31163909</v>
      </c>
    </row>
    <row r="3530" spans="1:14" x14ac:dyDescent="0.45">
      <c r="A3530" t="s">
        <v>4301</v>
      </c>
      <c r="B3530" s="6">
        <v>44657</v>
      </c>
      <c r="C3530">
        <v>2.87</v>
      </c>
      <c r="D3530" s="6">
        <v>45390</v>
      </c>
      <c r="E3530" s="6">
        <v>44657</v>
      </c>
      <c r="F3530">
        <v>100.55531181000001</v>
      </c>
      <c r="G3530">
        <v>100.11618835</v>
      </c>
      <c r="H3530">
        <v>99.680903880000002</v>
      </c>
      <c r="I3530">
        <v>99.249408099999997</v>
      </c>
      <c r="J3530">
        <v>98.821651590000002</v>
      </c>
      <c r="K3530">
        <v>98.397585789999994</v>
      </c>
      <c r="L3530">
        <v>97.977162980000003</v>
      </c>
      <c r="M3530">
        <v>97.56033626</v>
      </c>
      <c r="N3530">
        <v>97.147059540000001</v>
      </c>
    </row>
    <row r="3531" spans="1:14" x14ac:dyDescent="0.45">
      <c r="A3531" t="s">
        <v>4302</v>
      </c>
      <c r="B3531" s="6">
        <v>44672</v>
      </c>
      <c r="C3531">
        <v>3.33</v>
      </c>
      <c r="D3531" s="6">
        <v>46280</v>
      </c>
      <c r="E3531" s="6">
        <v>44672</v>
      </c>
      <c r="F3531">
        <v>106.14850994</v>
      </c>
      <c r="G3531">
        <v>103.30446044</v>
      </c>
      <c r="H3531">
        <v>100.55199272999999</v>
      </c>
      <c r="I3531">
        <v>97.887673050000004</v>
      </c>
      <c r="J3531">
        <v>95.308215349999998</v>
      </c>
      <c r="K3531">
        <v>92.810474060000004</v>
      </c>
      <c r="L3531">
        <v>90.391437289999999</v>
      </c>
      <c r="M3531">
        <v>88.048220380000004</v>
      </c>
      <c r="N3531">
        <v>85.778059839999997</v>
      </c>
    </row>
    <row r="3532" spans="1:14" x14ac:dyDescent="0.45">
      <c r="A3532" t="s">
        <v>4303</v>
      </c>
      <c r="B3532" s="6">
        <v>44672</v>
      </c>
      <c r="C3532">
        <v>3.12</v>
      </c>
      <c r="D3532" s="6">
        <v>45551</v>
      </c>
      <c r="E3532" s="6">
        <v>44672</v>
      </c>
      <c r="F3532">
        <v>101.26558688</v>
      </c>
      <c r="G3532">
        <v>100.39487683999999</v>
      </c>
      <c r="H3532">
        <v>99.539139660000004</v>
      </c>
      <c r="I3532">
        <v>98.697991189999996</v>
      </c>
      <c r="J3532">
        <v>97.87106034</v>
      </c>
      <c r="K3532">
        <v>97.057988539999997</v>
      </c>
      <c r="L3532">
        <v>96.258429179999993</v>
      </c>
      <c r="M3532">
        <v>95.472047140000001</v>
      </c>
      <c r="N3532">
        <v>94.698518309999997</v>
      </c>
    </row>
    <row r="3533" spans="1:14" x14ac:dyDescent="0.45">
      <c r="A3533" t="s">
        <v>4304</v>
      </c>
      <c r="B3533" s="6">
        <v>44680</v>
      </c>
      <c r="C3533">
        <v>3.06</v>
      </c>
      <c r="D3533" s="6">
        <v>45411</v>
      </c>
      <c r="E3533" s="6">
        <v>44680</v>
      </c>
      <c r="F3533">
        <v>100.71514095000001</v>
      </c>
      <c r="G3533">
        <v>100.21892789</v>
      </c>
      <c r="H3533">
        <v>99.727597149999994</v>
      </c>
      <c r="I3533">
        <v>99.241076989999996</v>
      </c>
      <c r="J3533">
        <v>98.759297029999999</v>
      </c>
      <c r="K3533">
        <v>98.282188270000006</v>
      </c>
      <c r="L3533">
        <v>97.809683050000004</v>
      </c>
      <c r="M3533">
        <v>97.341714999999994</v>
      </c>
      <c r="N3533">
        <v>96.878219020000003</v>
      </c>
    </row>
    <row r="3534" spans="1:14" x14ac:dyDescent="0.45">
      <c r="A3534" t="s">
        <v>4305</v>
      </c>
      <c r="B3534" s="6">
        <v>44680</v>
      </c>
      <c r="C3534">
        <v>3.14</v>
      </c>
      <c r="D3534" s="6">
        <v>45594</v>
      </c>
      <c r="E3534" s="6">
        <v>44680</v>
      </c>
      <c r="F3534">
        <v>101.50816666999999</v>
      </c>
      <c r="G3534">
        <v>100.52268334999999</v>
      </c>
      <c r="H3534">
        <v>99.556323669999998</v>
      </c>
      <c r="I3534">
        <v>98.608534809999995</v>
      </c>
      <c r="J3534">
        <v>97.678785070000004</v>
      </c>
      <c r="K3534">
        <v>96.766562910000005</v>
      </c>
      <c r="L3534">
        <v>95.871375950000001</v>
      </c>
      <c r="M3534">
        <v>94.992750099999995</v>
      </c>
      <c r="N3534">
        <v>94.130228750000001</v>
      </c>
    </row>
    <row r="3535" spans="1:14" x14ac:dyDescent="0.45">
      <c r="A3535" t="s">
        <v>4306</v>
      </c>
      <c r="B3535" s="6">
        <v>44680</v>
      </c>
      <c r="C3535">
        <v>3.63</v>
      </c>
      <c r="D3535" s="6">
        <v>48333</v>
      </c>
      <c r="E3535" s="6">
        <v>44680</v>
      </c>
      <c r="F3535">
        <v>117.72830646</v>
      </c>
      <c r="G3535">
        <v>109.36153381</v>
      </c>
      <c r="H3535">
        <v>101.67633300999999</v>
      </c>
      <c r="I3535">
        <v>94.613086269999997</v>
      </c>
      <c r="J3535">
        <v>88.117694779999994</v>
      </c>
      <c r="K3535">
        <v>82.141041319999999</v>
      </c>
      <c r="L3535">
        <v>76.638507680000004</v>
      </c>
      <c r="M3535">
        <v>71.569541150000006</v>
      </c>
      <c r="N3535">
        <v>66.897264669999998</v>
      </c>
    </row>
    <row r="3536" spans="1:14" x14ac:dyDescent="0.45">
      <c r="A3536" t="s">
        <v>4307</v>
      </c>
      <c r="B3536" s="6">
        <v>44455</v>
      </c>
      <c r="C3536">
        <v>0.75</v>
      </c>
      <c r="D3536" s="6">
        <v>45551</v>
      </c>
      <c r="E3536" s="6">
        <v>44455</v>
      </c>
      <c r="F3536">
        <v>99.169549590000003</v>
      </c>
      <c r="G3536">
        <v>98.308895430000007</v>
      </c>
      <c r="H3536">
        <v>97.463092459999999</v>
      </c>
      <c r="I3536">
        <v>96.631758980000001</v>
      </c>
      <c r="J3536">
        <v>95.814526310000005</v>
      </c>
      <c r="K3536">
        <v>95.011038189999994</v>
      </c>
      <c r="L3536">
        <v>94.220950279999997</v>
      </c>
      <c r="M3536">
        <v>93.443929650000001</v>
      </c>
      <c r="N3536">
        <v>92.679654330000005</v>
      </c>
    </row>
    <row r="3537" spans="1:14" x14ac:dyDescent="0.45">
      <c r="A3537" t="s">
        <v>4308</v>
      </c>
      <c r="B3537" s="6">
        <v>44456</v>
      </c>
      <c r="C3537">
        <v>1.55</v>
      </c>
      <c r="D3537" s="6">
        <v>47011</v>
      </c>
      <c r="E3537" s="6">
        <v>44456</v>
      </c>
      <c r="F3537">
        <v>102.31484035</v>
      </c>
      <c r="G3537">
        <v>97.673188710000005</v>
      </c>
      <c r="H3537">
        <v>93.268230860000003</v>
      </c>
      <c r="I3537">
        <v>89.086728570000005</v>
      </c>
      <c r="J3537">
        <v>85.116248670000004</v>
      </c>
      <c r="K3537">
        <v>81.345110160000004</v>
      </c>
      <c r="L3537">
        <v>77.762335030000003</v>
      </c>
      <c r="M3537">
        <v>74.357602499999999</v>
      </c>
      <c r="N3537">
        <v>71.121206560000005</v>
      </c>
    </row>
    <row r="3538" spans="1:14" x14ac:dyDescent="0.45">
      <c r="A3538" t="s">
        <v>4309</v>
      </c>
      <c r="B3538" s="6">
        <v>44463</v>
      </c>
      <c r="C3538">
        <v>2.37</v>
      </c>
      <c r="D3538" s="6">
        <v>49942</v>
      </c>
      <c r="E3538" s="6">
        <v>44463</v>
      </c>
      <c r="F3538">
        <v>106.93766485</v>
      </c>
      <c r="G3538">
        <v>95.612060099999994</v>
      </c>
      <c r="H3538">
        <v>85.634609620000006</v>
      </c>
      <c r="I3538">
        <v>76.836230150000006</v>
      </c>
      <c r="J3538">
        <v>69.069884990000006</v>
      </c>
      <c r="K3538">
        <v>62.20761057</v>
      </c>
      <c r="L3538">
        <v>56.137956690000003</v>
      </c>
      <c r="M3538">
        <v>50.763781289999997</v>
      </c>
      <c r="N3538">
        <v>46.000348969999997</v>
      </c>
    </row>
    <row r="3539" spans="1:14" x14ac:dyDescent="0.45">
      <c r="A3539" t="s">
        <v>4310</v>
      </c>
      <c r="B3539" s="6">
        <v>44463</v>
      </c>
      <c r="C3539">
        <v>2.37</v>
      </c>
      <c r="D3539" s="6">
        <v>49942</v>
      </c>
      <c r="E3539" s="6">
        <v>44463</v>
      </c>
      <c r="F3539">
        <v>106.93766485</v>
      </c>
      <c r="G3539">
        <v>95.612060099999994</v>
      </c>
      <c r="H3539">
        <v>85.634609620000006</v>
      </c>
      <c r="I3539">
        <v>76.836230150000006</v>
      </c>
      <c r="J3539">
        <v>69.069884990000006</v>
      </c>
      <c r="K3539">
        <v>62.20761057</v>
      </c>
      <c r="L3539">
        <v>56.137956690000003</v>
      </c>
      <c r="M3539">
        <v>50.763781289999997</v>
      </c>
      <c r="N3539">
        <v>46.000348969999997</v>
      </c>
    </row>
    <row r="3540" spans="1:14" x14ac:dyDescent="0.45">
      <c r="A3540" t="s">
        <v>4311</v>
      </c>
      <c r="B3540" s="6">
        <v>44463</v>
      </c>
      <c r="C3540">
        <v>2.19</v>
      </c>
      <c r="D3540" s="6">
        <v>49212</v>
      </c>
      <c r="E3540" s="6">
        <v>44463</v>
      </c>
      <c r="F3540">
        <v>105.92785241999999</v>
      </c>
      <c r="G3540">
        <v>96.126015280000004</v>
      </c>
      <c r="H3540">
        <v>87.334529989999993</v>
      </c>
      <c r="I3540">
        <v>79.443407890000003</v>
      </c>
      <c r="J3540">
        <v>72.355163439999998</v>
      </c>
      <c r="K3540">
        <v>65.983336870000002</v>
      </c>
      <c r="L3540">
        <v>60.251197810000001</v>
      </c>
      <c r="M3540">
        <v>55.090606919999999</v>
      </c>
      <c r="N3540">
        <v>50.441015589999999</v>
      </c>
    </row>
    <row r="3541" spans="1:14" x14ac:dyDescent="0.45">
      <c r="A3541" t="s">
        <v>4312</v>
      </c>
      <c r="B3541" s="6">
        <v>44463</v>
      </c>
      <c r="C3541">
        <v>2.37</v>
      </c>
      <c r="D3541" s="6">
        <v>49942</v>
      </c>
      <c r="E3541" s="6">
        <v>44463</v>
      </c>
      <c r="F3541">
        <v>106.93766485</v>
      </c>
      <c r="G3541">
        <v>95.612060099999994</v>
      </c>
      <c r="H3541">
        <v>85.634609620000006</v>
      </c>
      <c r="I3541">
        <v>76.836230150000006</v>
      </c>
      <c r="J3541">
        <v>69.069884990000006</v>
      </c>
      <c r="K3541">
        <v>62.20761057</v>
      </c>
      <c r="L3541">
        <v>56.137956690000003</v>
      </c>
      <c r="M3541">
        <v>50.763781289999997</v>
      </c>
      <c r="N3541">
        <v>46.000348969999997</v>
      </c>
    </row>
    <row r="3542" spans="1:14" x14ac:dyDescent="0.45">
      <c r="A3542" t="s">
        <v>1513</v>
      </c>
      <c r="B3542" s="6">
        <v>43889</v>
      </c>
      <c r="C3542">
        <v>1.4</v>
      </c>
      <c r="D3542" s="6">
        <v>45716</v>
      </c>
      <c r="E3542" s="6">
        <v>43889</v>
      </c>
      <c r="F3542">
        <v>99.780049869999999</v>
      </c>
      <c r="G3542">
        <v>98.484057340000007</v>
      </c>
      <c r="H3542">
        <v>97.210790349999996</v>
      </c>
      <c r="I3542">
        <v>95.959703009999998</v>
      </c>
      <c r="J3542">
        <v>94.730266450000002</v>
      </c>
      <c r="K3542">
        <v>93.521968200000003</v>
      </c>
      <c r="L3542">
        <v>92.334311529999994</v>
      </c>
      <c r="M3542">
        <v>91.166814889999998</v>
      </c>
      <c r="N3542">
        <v>90.019011280000001</v>
      </c>
    </row>
    <row r="3543" spans="1:14" x14ac:dyDescent="0.45">
      <c r="A3543" t="s">
        <v>1641</v>
      </c>
      <c r="B3543" s="6">
        <v>43889</v>
      </c>
      <c r="C3543">
        <v>1.35</v>
      </c>
      <c r="D3543" s="6">
        <v>45350</v>
      </c>
      <c r="E3543" s="6">
        <v>43889</v>
      </c>
      <c r="F3543">
        <v>99.923189449999995</v>
      </c>
      <c r="G3543">
        <v>99.593851740000005</v>
      </c>
      <c r="H3543">
        <v>99.266678540000001</v>
      </c>
      <c r="I3543">
        <v>98.94164859</v>
      </c>
      <c r="J3543">
        <v>98.618740930000001</v>
      </c>
      <c r="K3543">
        <v>98.297934839999996</v>
      </c>
      <c r="L3543">
        <v>97.979209909999994</v>
      </c>
      <c r="M3543">
        <v>97.662545960000003</v>
      </c>
      <c r="N3543">
        <v>97.347923080000001</v>
      </c>
    </row>
    <row r="3544" spans="1:14" x14ac:dyDescent="0.45">
      <c r="A3544" t="s">
        <v>1481</v>
      </c>
      <c r="B3544" s="6">
        <v>43885</v>
      </c>
      <c r="C3544">
        <v>1.59</v>
      </c>
      <c r="D3544" s="6">
        <v>45712</v>
      </c>
      <c r="E3544" s="6">
        <v>43885</v>
      </c>
      <c r="F3544">
        <v>100.01877502000001</v>
      </c>
      <c r="G3544">
        <v>98.732284390000004</v>
      </c>
      <c r="H3544">
        <v>97.469509070000001</v>
      </c>
      <c r="I3544">
        <v>96.229826189999997</v>
      </c>
      <c r="J3544">
        <v>95.012634660000003</v>
      </c>
      <c r="K3544">
        <v>93.81735424</v>
      </c>
      <c r="L3544">
        <v>92.643424580000001</v>
      </c>
      <c r="M3544">
        <v>91.490304440000003</v>
      </c>
      <c r="N3544">
        <v>90.357470770000006</v>
      </c>
    </row>
    <row r="3545" spans="1:14" x14ac:dyDescent="0.45">
      <c r="A3545" t="s">
        <v>1410</v>
      </c>
      <c r="B3545" s="6">
        <v>43885</v>
      </c>
      <c r="C3545">
        <v>1.58</v>
      </c>
      <c r="D3545" s="6">
        <v>45559</v>
      </c>
      <c r="E3545" s="6">
        <v>43885</v>
      </c>
      <c r="F3545">
        <v>99.906899370000005</v>
      </c>
      <c r="G3545">
        <v>99.021738159999998</v>
      </c>
      <c r="H3545">
        <v>98.152195109999994</v>
      </c>
      <c r="I3545">
        <v>97.297859790000004</v>
      </c>
      <c r="J3545">
        <v>96.458336000000003</v>
      </c>
      <c r="K3545">
        <v>95.633241249999998</v>
      </c>
      <c r="L3545">
        <v>94.822206069999993</v>
      </c>
      <c r="M3545">
        <v>94.024873529999994</v>
      </c>
      <c r="N3545">
        <v>93.240898700000002</v>
      </c>
    </row>
    <row r="3546" spans="1:14" x14ac:dyDescent="0.45">
      <c r="A3546" t="s">
        <v>4313</v>
      </c>
      <c r="B3546" s="6">
        <v>44694</v>
      </c>
      <c r="C3546">
        <v>2.72</v>
      </c>
      <c r="D3546" s="6">
        <v>45236</v>
      </c>
      <c r="E3546" s="6">
        <v>44694</v>
      </c>
      <c r="F3546">
        <v>100.02006129999999</v>
      </c>
      <c r="G3546">
        <v>100.00341314000001</v>
      </c>
      <c r="H3546">
        <v>99.986781329999999</v>
      </c>
      <c r="I3546">
        <v>99.970165829999999</v>
      </c>
      <c r="J3546">
        <v>99.953566620000004</v>
      </c>
      <c r="K3546">
        <v>99.936983679999997</v>
      </c>
      <c r="L3546">
        <v>99.920416970000005</v>
      </c>
      <c r="M3546">
        <v>99.903866469999997</v>
      </c>
      <c r="N3546">
        <v>99.887332150000006</v>
      </c>
    </row>
    <row r="3547" spans="1:14" x14ac:dyDescent="0.45">
      <c r="A3547" t="s">
        <v>2169</v>
      </c>
      <c r="B3547" s="6">
        <v>44314</v>
      </c>
      <c r="C3547">
        <v>2.02</v>
      </c>
      <c r="D3547" s="6">
        <v>47966</v>
      </c>
      <c r="E3547" s="6">
        <v>44314</v>
      </c>
      <c r="F3547">
        <v>104.49477788999999</v>
      </c>
      <c r="G3547">
        <v>97.499694149999996</v>
      </c>
      <c r="H3547">
        <v>91.024570560000001</v>
      </c>
      <c r="I3547">
        <v>85.028052439999996</v>
      </c>
      <c r="J3547">
        <v>79.47227359</v>
      </c>
      <c r="K3547">
        <v>74.322545529999999</v>
      </c>
      <c r="L3547">
        <v>69.547075890000002</v>
      </c>
      <c r="M3547">
        <v>65.116713129999994</v>
      </c>
      <c r="N3547">
        <v>61.004714880000002</v>
      </c>
    </row>
    <row r="3548" spans="1:14" x14ac:dyDescent="0.45">
      <c r="A3548" t="s">
        <v>2168</v>
      </c>
      <c r="B3548" s="6">
        <v>44314</v>
      </c>
      <c r="C3548">
        <v>1.23</v>
      </c>
      <c r="D3548" s="6">
        <v>46140</v>
      </c>
      <c r="E3548" s="6">
        <v>44314</v>
      </c>
      <c r="F3548">
        <v>99.991832110000004</v>
      </c>
      <c r="G3548">
        <v>97.593572440000003</v>
      </c>
      <c r="H3548">
        <v>95.264832209999994</v>
      </c>
      <c r="I3548">
        <v>93.003202029999997</v>
      </c>
      <c r="J3548">
        <v>90.806371060000004</v>
      </c>
      <c r="K3548">
        <v>88.672122290000004</v>
      </c>
      <c r="L3548">
        <v>86.598328179999996</v>
      </c>
      <c r="M3548">
        <v>84.58294635</v>
      </c>
      <c r="N3548">
        <v>82.624015720000003</v>
      </c>
    </row>
    <row r="3549" spans="1:14" x14ac:dyDescent="0.45">
      <c r="A3549" t="s">
        <v>2170</v>
      </c>
      <c r="B3549" s="6">
        <v>44314</v>
      </c>
      <c r="C3549">
        <v>1.74</v>
      </c>
      <c r="D3549" s="6">
        <v>47053</v>
      </c>
      <c r="E3549" s="6">
        <v>44314</v>
      </c>
      <c r="F3549">
        <v>103.25802917999999</v>
      </c>
      <c r="G3549">
        <v>98.49071429</v>
      </c>
      <c r="H3549">
        <v>93.971463200000002</v>
      </c>
      <c r="I3549">
        <v>89.68610631</v>
      </c>
      <c r="J3549">
        <v>85.621354999999994</v>
      </c>
      <c r="K3549">
        <v>81.764742350000006</v>
      </c>
      <c r="L3549">
        <v>78.104568139999998</v>
      </c>
      <c r="M3549">
        <v>74.629847850000004</v>
      </c>
      <c r="N3549">
        <v>71.330265229999995</v>
      </c>
    </row>
    <row r="3550" spans="1:14" x14ac:dyDescent="0.45">
      <c r="A3550" t="s">
        <v>2173</v>
      </c>
      <c r="B3550" s="6">
        <v>44314</v>
      </c>
      <c r="C3550">
        <v>1.93</v>
      </c>
      <c r="D3550" s="6">
        <v>47599</v>
      </c>
      <c r="E3550" s="6">
        <v>44314</v>
      </c>
      <c r="F3550">
        <v>104.00187105000001</v>
      </c>
      <c r="G3550">
        <v>97.883261619999999</v>
      </c>
      <c r="H3550">
        <v>92.165434059999995</v>
      </c>
      <c r="I3550">
        <v>86.820088870000006</v>
      </c>
      <c r="J3550">
        <v>81.821062639999994</v>
      </c>
      <c r="K3550">
        <v>77.144156420000002</v>
      </c>
      <c r="L3550">
        <v>72.766978870000003</v>
      </c>
      <c r="M3550">
        <v>68.668802510000006</v>
      </c>
      <c r="N3550">
        <v>64.830432259999995</v>
      </c>
    </row>
    <row r="3551" spans="1:14" x14ac:dyDescent="0.45">
      <c r="A3551" t="s">
        <v>2123</v>
      </c>
      <c r="B3551" s="6">
        <v>44224</v>
      </c>
      <c r="C3551">
        <v>0.54</v>
      </c>
      <c r="D3551" s="6">
        <v>45391</v>
      </c>
      <c r="E3551" s="6">
        <v>44224</v>
      </c>
      <c r="F3551">
        <v>99.520756430000006</v>
      </c>
      <c r="G3551">
        <v>99.081672139999995</v>
      </c>
      <c r="H3551">
        <v>98.646457339999998</v>
      </c>
      <c r="I3551">
        <v>98.215060989999998</v>
      </c>
      <c r="J3551">
        <v>97.787432890000005</v>
      </c>
      <c r="K3551">
        <v>97.36352377</v>
      </c>
      <c r="L3551">
        <v>96.943285169999996</v>
      </c>
      <c r="M3551">
        <v>96.526669510000005</v>
      </c>
      <c r="N3551">
        <v>96.113630000000001</v>
      </c>
    </row>
    <row r="3552" spans="1:14" x14ac:dyDescent="0.45">
      <c r="A3552" t="s">
        <v>1572</v>
      </c>
      <c r="B3552" s="6">
        <v>43885</v>
      </c>
      <c r="C3552">
        <v>1.57</v>
      </c>
      <c r="D3552" s="6">
        <v>45301</v>
      </c>
      <c r="E3552" s="6">
        <v>43885</v>
      </c>
      <c r="F3552">
        <v>100.00572708999999</v>
      </c>
      <c r="G3552">
        <v>99.809915689999997</v>
      </c>
      <c r="H3552">
        <v>99.614883140000003</v>
      </c>
      <c r="I3552">
        <v>99.420624709999998</v>
      </c>
      <c r="J3552">
        <v>99.227135750000002</v>
      </c>
      <c r="K3552">
        <v>99.034411610000006</v>
      </c>
      <c r="L3552">
        <v>98.842447710000002</v>
      </c>
      <c r="M3552">
        <v>98.651239480000001</v>
      </c>
      <c r="N3552">
        <v>98.460782409999993</v>
      </c>
    </row>
    <row r="3553" spans="1:14" x14ac:dyDescent="0.45">
      <c r="A3553" t="s">
        <v>2141</v>
      </c>
      <c r="B3553" s="6">
        <v>44224</v>
      </c>
      <c r="C3553">
        <v>0.56999999999999995</v>
      </c>
      <c r="D3553" s="6">
        <v>45482</v>
      </c>
      <c r="E3553" s="6">
        <v>44224</v>
      </c>
      <c r="F3553">
        <v>99.168817219999994</v>
      </c>
      <c r="G3553">
        <v>98.489572210000006</v>
      </c>
      <c r="H3553">
        <v>97.819587589999998</v>
      </c>
      <c r="I3553">
        <v>97.158675000000002</v>
      </c>
      <c r="J3553">
        <v>96.506651140000002</v>
      </c>
      <c r="K3553">
        <v>95.863337650000005</v>
      </c>
      <c r="L3553">
        <v>95.228560889999997</v>
      </c>
      <c r="M3553">
        <v>94.602151849999998</v>
      </c>
      <c r="N3553">
        <v>93.983945910000003</v>
      </c>
    </row>
    <row r="3554" spans="1:14" x14ac:dyDescent="0.45">
      <c r="A3554" t="s">
        <v>2125</v>
      </c>
      <c r="B3554" s="6">
        <v>44225</v>
      </c>
      <c r="C3554">
        <v>0.65</v>
      </c>
      <c r="D3554" s="6">
        <v>45666</v>
      </c>
      <c r="E3554" s="6">
        <v>44225</v>
      </c>
      <c r="F3554">
        <v>98.805348820000006</v>
      </c>
      <c r="G3554">
        <v>97.649985990000005</v>
      </c>
      <c r="H3554">
        <v>96.521408280000003</v>
      </c>
      <c r="I3554">
        <v>95.418693820000001</v>
      </c>
      <c r="J3554">
        <v>94.340962590000004</v>
      </c>
      <c r="K3554">
        <v>93.287374060000005</v>
      </c>
      <c r="L3554">
        <v>92.257125029999997</v>
      </c>
      <c r="M3554">
        <v>91.249447559999993</v>
      </c>
      <c r="N3554">
        <v>90.263607059999998</v>
      </c>
    </row>
    <row r="3555" spans="1:14" x14ac:dyDescent="0.45">
      <c r="A3555" t="s">
        <v>2124</v>
      </c>
      <c r="B3555" s="6">
        <v>44225</v>
      </c>
      <c r="C3555">
        <v>0.62</v>
      </c>
      <c r="D3555" s="6">
        <v>45573</v>
      </c>
      <c r="E3555" s="6">
        <v>44225</v>
      </c>
      <c r="F3555">
        <v>99.013499490000001</v>
      </c>
      <c r="G3555">
        <v>98.096163219999994</v>
      </c>
      <c r="H3555">
        <v>97.195708359999998</v>
      </c>
      <c r="I3555">
        <v>96.311672610000002</v>
      </c>
      <c r="J3555">
        <v>95.443610419999999</v>
      </c>
      <c r="K3555">
        <v>94.591092230000001</v>
      </c>
      <c r="L3555">
        <v>93.753703740000006</v>
      </c>
      <c r="M3555">
        <v>92.931045280000006</v>
      </c>
      <c r="N3555">
        <v>92.122731139999999</v>
      </c>
    </row>
    <row r="3556" spans="1:14" x14ac:dyDescent="0.45">
      <c r="A3556" t="s">
        <v>4314</v>
      </c>
      <c r="B3556" s="6">
        <v>44699</v>
      </c>
      <c r="C3556">
        <v>3.01</v>
      </c>
      <c r="D3556" s="6">
        <v>45432</v>
      </c>
      <c r="E3556" s="6">
        <v>44699</v>
      </c>
      <c r="F3556">
        <v>100.72590884</v>
      </c>
      <c r="G3556">
        <v>100.17367759</v>
      </c>
      <c r="H3556">
        <v>99.627504650000006</v>
      </c>
      <c r="I3556">
        <v>99.08729056</v>
      </c>
      <c r="J3556">
        <v>98.552938030000007</v>
      </c>
      <c r="K3556">
        <v>98.024351890000005</v>
      </c>
      <c r="L3556">
        <v>97.501439020000007</v>
      </c>
      <c r="M3556">
        <v>96.984108289999995</v>
      </c>
      <c r="N3556">
        <v>96.472270519999995</v>
      </c>
    </row>
    <row r="3557" spans="1:14" x14ac:dyDescent="0.45">
      <c r="A3557" t="s">
        <v>4315</v>
      </c>
      <c r="B3557" s="6">
        <v>44712</v>
      </c>
      <c r="C3557">
        <v>2.86</v>
      </c>
      <c r="D3557" s="6">
        <v>45443</v>
      </c>
      <c r="E3557" s="6">
        <v>44712</v>
      </c>
      <c r="F3557">
        <v>100.65451385</v>
      </c>
      <c r="G3557">
        <v>100.07329939</v>
      </c>
      <c r="H3557">
        <v>99.498782109999993</v>
      </c>
      <c r="I3557">
        <v>98.930846860000003</v>
      </c>
      <c r="J3557">
        <v>98.369381090000005</v>
      </c>
      <c r="K3557">
        <v>97.814274839999996</v>
      </c>
      <c r="L3557">
        <v>97.265420579999997</v>
      </c>
      <c r="M3557">
        <v>96.722713220000003</v>
      </c>
      <c r="N3557">
        <v>96.186050010000002</v>
      </c>
    </row>
    <row r="3558" spans="1:14" x14ac:dyDescent="0.45">
      <c r="A3558" t="s">
        <v>4316</v>
      </c>
      <c r="B3558" s="6">
        <v>44715</v>
      </c>
      <c r="C3558">
        <v>3.69</v>
      </c>
      <c r="D3558" s="6">
        <v>48362</v>
      </c>
      <c r="E3558" s="6">
        <v>44715</v>
      </c>
      <c r="F3558">
        <v>118.34452245</v>
      </c>
      <c r="G3558">
        <v>109.88320557</v>
      </c>
      <c r="H3558">
        <v>102.11592048999999</v>
      </c>
      <c r="I3558">
        <v>94.981536899999995</v>
      </c>
      <c r="J3558">
        <v>88.424623589999996</v>
      </c>
      <c r="K3558">
        <v>82.394889419999998</v>
      </c>
      <c r="L3558">
        <v>76.846681810000007</v>
      </c>
      <c r="M3558">
        <v>71.738536460000006</v>
      </c>
      <c r="N3558">
        <v>67.032772980000004</v>
      </c>
    </row>
    <row r="3559" spans="1:14" x14ac:dyDescent="0.45">
      <c r="A3559" t="s">
        <v>4317</v>
      </c>
      <c r="B3559" s="6">
        <v>44713</v>
      </c>
      <c r="C3559">
        <v>2.73</v>
      </c>
      <c r="D3559" s="6">
        <v>45261</v>
      </c>
      <c r="E3559" s="6">
        <v>44713</v>
      </c>
      <c r="F3559">
        <v>100.10448267</v>
      </c>
      <c r="G3559">
        <v>100.01859545000001</v>
      </c>
      <c r="H3559">
        <v>99.932856540000003</v>
      </c>
      <c r="I3559">
        <v>99.847265550000003</v>
      </c>
      <c r="J3559">
        <v>99.761822109999997</v>
      </c>
      <c r="K3559">
        <v>99.676525839999996</v>
      </c>
      <c r="L3559">
        <v>99.591376359999998</v>
      </c>
      <c r="M3559">
        <v>99.506373289999999</v>
      </c>
      <c r="N3559">
        <v>99.421516269999998</v>
      </c>
    </row>
    <row r="3560" spans="1:14" x14ac:dyDescent="0.45">
      <c r="A3560" t="s">
        <v>4318</v>
      </c>
      <c r="B3560" s="6">
        <v>44714</v>
      </c>
      <c r="C3560">
        <v>3.11</v>
      </c>
      <c r="D3560" s="6">
        <v>46540</v>
      </c>
      <c r="E3560" s="6">
        <v>44714</v>
      </c>
      <c r="F3560">
        <v>107.56566423</v>
      </c>
      <c r="G3560">
        <v>104.00290258</v>
      </c>
      <c r="H3560">
        <v>100.57863457000001</v>
      </c>
      <c r="I3560">
        <v>97.286708700000005</v>
      </c>
      <c r="J3560">
        <v>94.121282809999997</v>
      </c>
      <c r="K3560">
        <v>91.076806619999999</v>
      </c>
      <c r="L3560">
        <v>88.148005310000002</v>
      </c>
      <c r="M3560">
        <v>85.32986416</v>
      </c>
      <c r="N3560">
        <v>82.617614169999996</v>
      </c>
    </row>
    <row r="3561" spans="1:14" x14ac:dyDescent="0.45">
      <c r="A3561" t="s">
        <v>4319</v>
      </c>
      <c r="B3561" s="6">
        <v>44803</v>
      </c>
      <c r="C3561">
        <v>3.7</v>
      </c>
      <c r="D3561" s="6">
        <v>47360</v>
      </c>
      <c r="E3561" s="6">
        <v>44803</v>
      </c>
      <c r="F3561">
        <v>114.33934254</v>
      </c>
      <c r="G3561">
        <v>108.50267755</v>
      </c>
      <c r="H3561">
        <v>103.0084744</v>
      </c>
      <c r="I3561">
        <v>97.834800389999998</v>
      </c>
      <c r="J3561">
        <v>92.961236220000004</v>
      </c>
      <c r="K3561">
        <v>88.368764220000003</v>
      </c>
      <c r="L3561">
        <v>84.039665389999996</v>
      </c>
      <c r="M3561">
        <v>79.95742448</v>
      </c>
      <c r="N3561">
        <v>76.106642500000007</v>
      </c>
    </row>
    <row r="3562" spans="1:14" x14ac:dyDescent="0.45">
      <c r="A3562" t="s">
        <v>4320</v>
      </c>
      <c r="B3562" s="6">
        <v>44806</v>
      </c>
      <c r="C3562">
        <v>3.91</v>
      </c>
      <c r="D3562" s="6">
        <v>45355</v>
      </c>
      <c r="E3562" s="6">
        <v>44806</v>
      </c>
      <c r="F3562">
        <v>100.80421001000001</v>
      </c>
      <c r="G3562">
        <v>100.45942822000001</v>
      </c>
      <c r="H3562">
        <v>100.11700811999999</v>
      </c>
      <c r="I3562">
        <v>99.776925469999995</v>
      </c>
      <c r="J3562">
        <v>99.439156330000003</v>
      </c>
      <c r="K3562">
        <v>99.10367712</v>
      </c>
      <c r="L3562">
        <v>98.770464559999994</v>
      </c>
      <c r="M3562">
        <v>98.439495679999993</v>
      </c>
      <c r="N3562">
        <v>98.110747849999996</v>
      </c>
    </row>
    <row r="3563" spans="1:14" x14ac:dyDescent="0.45">
      <c r="A3563" t="s">
        <v>4321</v>
      </c>
      <c r="B3563" s="6">
        <v>44776</v>
      </c>
      <c r="C3563">
        <v>3.14</v>
      </c>
      <c r="D3563" s="6">
        <v>46602</v>
      </c>
      <c r="E3563" s="6">
        <v>44776</v>
      </c>
      <c r="F3563">
        <v>107.63021227999999</v>
      </c>
      <c r="G3563">
        <v>103.91577655</v>
      </c>
      <c r="H3563">
        <v>100.35099984999999</v>
      </c>
      <c r="I3563">
        <v>96.928992930000007</v>
      </c>
      <c r="J3563">
        <v>93.643226870000007</v>
      </c>
      <c r="K3563">
        <v>90.487511760000004</v>
      </c>
      <c r="L3563">
        <v>87.45597678</v>
      </c>
      <c r="M3563">
        <v>84.54305162</v>
      </c>
      <c r="N3563">
        <v>81.74344911</v>
      </c>
    </row>
    <row r="3564" spans="1:14" x14ac:dyDescent="0.45">
      <c r="A3564" t="s">
        <v>4322</v>
      </c>
      <c r="B3564" s="6">
        <v>44813</v>
      </c>
      <c r="C3564">
        <v>3.95</v>
      </c>
      <c r="D3564" s="6">
        <v>45359</v>
      </c>
      <c r="E3564" s="6">
        <v>44813</v>
      </c>
      <c r="F3564">
        <v>100.84275424</v>
      </c>
      <c r="G3564">
        <v>100.48699851000001</v>
      </c>
      <c r="H3564">
        <v>100.13376151999999</v>
      </c>
      <c r="I3564">
        <v>99.783016489999994</v>
      </c>
      <c r="J3564">
        <v>99.434737010000006</v>
      </c>
      <c r="K3564">
        <v>99.088897040000006</v>
      </c>
      <c r="L3564">
        <v>98.745470909999995</v>
      </c>
      <c r="M3564">
        <v>98.404433310000002</v>
      </c>
      <c r="N3564">
        <v>98.065759290000003</v>
      </c>
    </row>
    <row r="3565" spans="1:14" x14ac:dyDescent="0.45">
      <c r="A3565" t="s">
        <v>4323</v>
      </c>
      <c r="B3565" s="6">
        <v>44536</v>
      </c>
      <c r="C3565">
        <v>1.54</v>
      </c>
      <c r="D3565" s="6">
        <v>46360</v>
      </c>
      <c r="E3565" s="6">
        <v>44536</v>
      </c>
      <c r="F3565">
        <v>101.18183578</v>
      </c>
      <c r="G3565">
        <v>98.204636820000005</v>
      </c>
      <c r="H3565">
        <v>95.330091510000003</v>
      </c>
      <c r="I3565">
        <v>92.554082149999999</v>
      </c>
      <c r="J3565">
        <v>89.872681749999998</v>
      </c>
      <c r="K3565">
        <v>87.282143970000007</v>
      </c>
      <c r="L3565">
        <v>84.778893539999999</v>
      </c>
      <c r="M3565">
        <v>82.359517339999996</v>
      </c>
      <c r="N3565">
        <v>80.020756009999999</v>
      </c>
    </row>
    <row r="3566" spans="1:14" x14ac:dyDescent="0.45">
      <c r="A3566" t="s">
        <v>246</v>
      </c>
      <c r="B3566" s="6">
        <v>42992</v>
      </c>
      <c r="C3566">
        <v>2.23</v>
      </c>
      <c r="D3566" s="6">
        <v>45551</v>
      </c>
      <c r="E3566" s="6">
        <v>42992</v>
      </c>
      <c r="F3566">
        <v>100.60761549</v>
      </c>
      <c r="G3566">
        <v>99.738290550000002</v>
      </c>
      <c r="H3566">
        <v>98.883957219999999</v>
      </c>
      <c r="I3566">
        <v>98.044230010000007</v>
      </c>
      <c r="J3566">
        <v>97.218736559999996</v>
      </c>
      <c r="K3566">
        <v>96.407117099999994</v>
      </c>
      <c r="L3566">
        <v>95.609023859999994</v>
      </c>
      <c r="M3566">
        <v>94.824120660000006</v>
      </c>
      <c r="N3566">
        <v>94.052082369999994</v>
      </c>
    </row>
    <row r="3567" spans="1:14" x14ac:dyDescent="0.45">
      <c r="A3567" t="s">
        <v>4324</v>
      </c>
      <c r="B3567" s="6">
        <v>44551</v>
      </c>
      <c r="C3567">
        <v>2.44</v>
      </c>
      <c r="D3567" s="6">
        <v>46374</v>
      </c>
      <c r="E3567" s="6">
        <v>44551</v>
      </c>
      <c r="F3567">
        <v>104.00565460999999</v>
      </c>
      <c r="G3567">
        <v>100.94896607</v>
      </c>
      <c r="H3567">
        <v>97.99825645</v>
      </c>
      <c r="I3567">
        <v>95.149239390000005</v>
      </c>
      <c r="J3567">
        <v>92.397829349999995</v>
      </c>
      <c r="K3567">
        <v>89.740130710000003</v>
      </c>
      <c r="L3567">
        <v>87.172427690000006</v>
      </c>
      <c r="M3567">
        <v>84.691174790000005</v>
      </c>
      <c r="N3567">
        <v>82.292987830000001</v>
      </c>
    </row>
    <row r="3568" spans="1:14" x14ac:dyDescent="0.45">
      <c r="A3568" t="s">
        <v>4325</v>
      </c>
      <c r="B3568" s="6">
        <v>44552</v>
      </c>
      <c r="C3568">
        <v>1.2</v>
      </c>
      <c r="D3568" s="6">
        <v>45488</v>
      </c>
      <c r="E3568" s="6">
        <v>44552</v>
      </c>
      <c r="F3568">
        <v>99.596690580000001</v>
      </c>
      <c r="G3568">
        <v>98.899979180000003</v>
      </c>
      <c r="H3568">
        <v>98.212981900000003</v>
      </c>
      <c r="I3568">
        <v>97.53549658</v>
      </c>
      <c r="J3568">
        <v>96.867326640000002</v>
      </c>
      <c r="K3568">
        <v>96.208280880000004</v>
      </c>
      <c r="L3568">
        <v>95.558173289999999</v>
      </c>
      <c r="M3568">
        <v>94.916822929999995</v>
      </c>
      <c r="N3568">
        <v>94.28405368</v>
      </c>
    </row>
    <row r="3569" spans="1:14" x14ac:dyDescent="0.45">
      <c r="A3569" t="s">
        <v>4326</v>
      </c>
      <c r="B3569" s="6">
        <v>44552</v>
      </c>
      <c r="C3569">
        <v>1.26</v>
      </c>
      <c r="D3569" s="6">
        <v>45580</v>
      </c>
      <c r="E3569" s="6">
        <v>44552</v>
      </c>
      <c r="F3569">
        <v>99.622982280000002</v>
      </c>
      <c r="G3569">
        <v>98.68418149</v>
      </c>
      <c r="H3569">
        <v>97.762985389999997</v>
      </c>
      <c r="I3569">
        <v>96.858902459999996</v>
      </c>
      <c r="J3569">
        <v>95.971459330000002</v>
      </c>
      <c r="K3569">
        <v>95.100199959999998</v>
      </c>
      <c r="L3569">
        <v>94.244684829999997</v>
      </c>
      <c r="M3569">
        <v>93.40449022</v>
      </c>
      <c r="N3569">
        <v>92.579207499999995</v>
      </c>
    </row>
    <row r="3570" spans="1:14" x14ac:dyDescent="0.45">
      <c r="A3570" t="s">
        <v>4327</v>
      </c>
      <c r="B3570" s="6">
        <v>44552</v>
      </c>
      <c r="C3570">
        <v>1.26</v>
      </c>
      <c r="D3570" s="6">
        <v>45580</v>
      </c>
      <c r="E3570" s="6">
        <v>44552</v>
      </c>
      <c r="F3570">
        <v>99.622982280000002</v>
      </c>
      <c r="G3570">
        <v>98.68418149</v>
      </c>
      <c r="H3570">
        <v>97.762985389999997</v>
      </c>
      <c r="I3570">
        <v>96.858902459999996</v>
      </c>
      <c r="J3570">
        <v>95.971459330000002</v>
      </c>
      <c r="K3570">
        <v>95.100199959999998</v>
      </c>
      <c r="L3570">
        <v>94.244684829999997</v>
      </c>
      <c r="M3570">
        <v>93.40449022</v>
      </c>
      <c r="N3570">
        <v>92.579207499999995</v>
      </c>
    </row>
    <row r="3571" spans="1:14" x14ac:dyDescent="0.45">
      <c r="A3571" t="s">
        <v>4328</v>
      </c>
      <c r="B3571" s="6">
        <v>44552</v>
      </c>
      <c r="C3571">
        <v>1.06</v>
      </c>
      <c r="D3571" s="6">
        <v>45307</v>
      </c>
      <c r="E3571" s="6">
        <v>44552</v>
      </c>
      <c r="F3571">
        <v>99.896438439999997</v>
      </c>
      <c r="G3571">
        <v>99.684361659999993</v>
      </c>
      <c r="H3571">
        <v>99.473199039999997</v>
      </c>
      <c r="I3571">
        <v>99.262944579999996</v>
      </c>
      <c r="J3571">
        <v>99.053592379999998</v>
      </c>
      <c r="K3571">
        <v>98.845136550000007</v>
      </c>
      <c r="L3571">
        <v>98.637571280000003</v>
      </c>
      <c r="M3571">
        <v>98.430890779999999</v>
      </c>
      <c r="N3571">
        <v>98.225089359999998</v>
      </c>
    </row>
    <row r="3572" spans="1:14" x14ac:dyDescent="0.45">
      <c r="A3572" t="s">
        <v>4329</v>
      </c>
      <c r="B3572" s="6">
        <v>44552</v>
      </c>
      <c r="C3572">
        <v>1.1299999999999999</v>
      </c>
      <c r="D3572" s="6">
        <v>45397</v>
      </c>
      <c r="E3572" s="6">
        <v>44552</v>
      </c>
      <c r="F3572">
        <v>99.773234709999997</v>
      </c>
      <c r="G3572">
        <v>99.317353330000003</v>
      </c>
      <c r="H3572">
        <v>98.865636600000002</v>
      </c>
      <c r="I3572">
        <v>98.418027539999997</v>
      </c>
      <c r="J3572">
        <v>97.974470190000005</v>
      </c>
      <c r="K3572">
        <v>97.534909600000006</v>
      </c>
      <c r="L3572">
        <v>97.099291809999997</v>
      </c>
      <c r="M3572">
        <v>96.667563849999993</v>
      </c>
      <c r="N3572">
        <v>96.239673670000002</v>
      </c>
    </row>
    <row r="3573" spans="1:14" x14ac:dyDescent="0.45">
      <c r="A3573" t="s">
        <v>4330</v>
      </c>
      <c r="B3573" s="6">
        <v>44552</v>
      </c>
      <c r="C3573">
        <v>1.33</v>
      </c>
      <c r="D3573" s="6">
        <v>45672</v>
      </c>
      <c r="E3573" s="6">
        <v>44552</v>
      </c>
      <c r="F3573">
        <v>99.615472089999997</v>
      </c>
      <c r="G3573">
        <v>98.439646980000006</v>
      </c>
      <c r="H3573">
        <v>97.291405060000002</v>
      </c>
      <c r="I3573">
        <v>96.169785090000005</v>
      </c>
      <c r="J3573">
        <v>95.073870049999996</v>
      </c>
      <c r="K3573">
        <v>94.002784610000006</v>
      </c>
      <c r="L3573">
        <v>92.955692769999999</v>
      </c>
      <c r="M3573">
        <v>91.931795679999993</v>
      </c>
      <c r="N3573">
        <v>90.930329610000001</v>
      </c>
    </row>
    <row r="3574" spans="1:14" x14ac:dyDescent="0.45">
      <c r="A3574" t="s">
        <v>4331</v>
      </c>
      <c r="B3574" s="6">
        <v>44552</v>
      </c>
      <c r="C3574">
        <v>1.33</v>
      </c>
      <c r="D3574" s="6">
        <v>45672</v>
      </c>
      <c r="E3574" s="6">
        <v>44552</v>
      </c>
      <c r="F3574">
        <v>99.615472089999997</v>
      </c>
      <c r="G3574">
        <v>98.439646980000006</v>
      </c>
      <c r="H3574">
        <v>97.291405060000002</v>
      </c>
      <c r="I3574">
        <v>96.169785090000005</v>
      </c>
      <c r="J3574">
        <v>95.073870049999996</v>
      </c>
      <c r="K3574">
        <v>94.002784610000006</v>
      </c>
      <c r="L3574">
        <v>92.955692769999999</v>
      </c>
      <c r="M3574">
        <v>91.931795679999993</v>
      </c>
      <c r="N3574">
        <v>90.930329610000001</v>
      </c>
    </row>
    <row r="3575" spans="1:14" x14ac:dyDescent="0.45">
      <c r="A3575" t="s">
        <v>4332</v>
      </c>
      <c r="B3575" s="6">
        <v>44552</v>
      </c>
      <c r="C3575">
        <v>1.26</v>
      </c>
      <c r="D3575" s="6">
        <v>45580</v>
      </c>
      <c r="E3575" s="6">
        <v>44552</v>
      </c>
      <c r="F3575">
        <v>99.622982280000002</v>
      </c>
      <c r="G3575">
        <v>98.68418149</v>
      </c>
      <c r="H3575">
        <v>97.762985389999997</v>
      </c>
      <c r="I3575">
        <v>96.858902459999996</v>
      </c>
      <c r="J3575">
        <v>95.971459330000002</v>
      </c>
      <c r="K3575">
        <v>95.100199959999998</v>
      </c>
      <c r="L3575">
        <v>94.244684829999997</v>
      </c>
      <c r="M3575">
        <v>93.40449022</v>
      </c>
      <c r="N3575">
        <v>92.579207499999995</v>
      </c>
    </row>
    <row r="3576" spans="1:14" x14ac:dyDescent="0.45">
      <c r="A3576" t="s">
        <v>4333</v>
      </c>
      <c r="B3576" s="6">
        <v>44552</v>
      </c>
      <c r="C3576">
        <v>1.06</v>
      </c>
      <c r="D3576" s="6">
        <v>45307</v>
      </c>
      <c r="E3576" s="6">
        <v>44552</v>
      </c>
      <c r="F3576">
        <v>99.896438439999997</v>
      </c>
      <c r="G3576">
        <v>99.684361659999993</v>
      </c>
      <c r="H3576">
        <v>99.473199039999997</v>
      </c>
      <c r="I3576">
        <v>99.262944579999996</v>
      </c>
      <c r="J3576">
        <v>99.053592379999998</v>
      </c>
      <c r="K3576">
        <v>98.845136550000007</v>
      </c>
      <c r="L3576">
        <v>98.637571280000003</v>
      </c>
      <c r="M3576">
        <v>98.430890779999999</v>
      </c>
      <c r="N3576">
        <v>98.225089359999998</v>
      </c>
    </row>
    <row r="3577" spans="1:14" x14ac:dyDescent="0.45">
      <c r="A3577" t="s">
        <v>4334</v>
      </c>
      <c r="B3577" s="6">
        <v>44552</v>
      </c>
      <c r="C3577">
        <v>1.06</v>
      </c>
      <c r="D3577" s="6">
        <v>45307</v>
      </c>
      <c r="E3577" s="6">
        <v>44552</v>
      </c>
      <c r="F3577">
        <v>99.896438439999997</v>
      </c>
      <c r="G3577">
        <v>99.684361659999993</v>
      </c>
      <c r="H3577">
        <v>99.473199039999997</v>
      </c>
      <c r="I3577">
        <v>99.262944579999996</v>
      </c>
      <c r="J3577">
        <v>99.053592379999998</v>
      </c>
      <c r="K3577">
        <v>98.845136550000007</v>
      </c>
      <c r="L3577">
        <v>98.637571280000003</v>
      </c>
      <c r="M3577">
        <v>98.430890779999999</v>
      </c>
      <c r="N3577">
        <v>98.225089359999998</v>
      </c>
    </row>
    <row r="3578" spans="1:14" x14ac:dyDescent="0.45">
      <c r="A3578" t="s">
        <v>4335</v>
      </c>
      <c r="B3578" s="6">
        <v>44552</v>
      </c>
      <c r="C3578">
        <v>1.1299999999999999</v>
      </c>
      <c r="D3578" s="6">
        <v>45397</v>
      </c>
      <c r="E3578" s="6">
        <v>44552</v>
      </c>
      <c r="F3578">
        <v>99.773234709999997</v>
      </c>
      <c r="G3578">
        <v>99.317353330000003</v>
      </c>
      <c r="H3578">
        <v>98.865636600000002</v>
      </c>
      <c r="I3578">
        <v>98.418027539999997</v>
      </c>
      <c r="J3578">
        <v>97.974470190000005</v>
      </c>
      <c r="K3578">
        <v>97.534909600000006</v>
      </c>
      <c r="L3578">
        <v>97.099291809999997</v>
      </c>
      <c r="M3578">
        <v>96.667563849999993</v>
      </c>
      <c r="N3578">
        <v>96.239673670000002</v>
      </c>
    </row>
    <row r="3579" spans="1:14" x14ac:dyDescent="0.45">
      <c r="A3579" t="s">
        <v>4336</v>
      </c>
      <c r="B3579" s="6">
        <v>44552</v>
      </c>
      <c r="C3579">
        <v>1.2</v>
      </c>
      <c r="D3579" s="6">
        <v>45488</v>
      </c>
      <c r="E3579" s="6">
        <v>44552</v>
      </c>
      <c r="F3579">
        <v>99.596690580000001</v>
      </c>
      <c r="G3579">
        <v>98.899979180000003</v>
      </c>
      <c r="H3579">
        <v>98.212981900000003</v>
      </c>
      <c r="I3579">
        <v>97.53549658</v>
      </c>
      <c r="J3579">
        <v>96.867326640000002</v>
      </c>
      <c r="K3579">
        <v>96.208280880000004</v>
      </c>
      <c r="L3579">
        <v>95.558173289999999</v>
      </c>
      <c r="M3579">
        <v>94.916822929999995</v>
      </c>
      <c r="N3579">
        <v>94.28405368</v>
      </c>
    </row>
    <row r="3580" spans="1:14" x14ac:dyDescent="0.45">
      <c r="A3580" t="s">
        <v>4337</v>
      </c>
      <c r="B3580" s="6">
        <v>44552</v>
      </c>
      <c r="C3580">
        <v>1.33</v>
      </c>
      <c r="D3580" s="6">
        <v>45672</v>
      </c>
      <c r="E3580" s="6">
        <v>44552</v>
      </c>
      <c r="F3580">
        <v>99.615472089999997</v>
      </c>
      <c r="G3580">
        <v>98.439646980000006</v>
      </c>
      <c r="H3580">
        <v>97.291405060000002</v>
      </c>
      <c r="I3580">
        <v>96.169785090000005</v>
      </c>
      <c r="J3580">
        <v>95.073870049999996</v>
      </c>
      <c r="K3580">
        <v>94.002784610000006</v>
      </c>
      <c r="L3580">
        <v>92.955692769999999</v>
      </c>
      <c r="M3580">
        <v>91.931795679999993</v>
      </c>
      <c r="N3580">
        <v>90.930329610000001</v>
      </c>
    </row>
    <row r="3581" spans="1:14" x14ac:dyDescent="0.45">
      <c r="A3581" t="s">
        <v>4338</v>
      </c>
      <c r="B3581" s="6">
        <v>44552</v>
      </c>
      <c r="C3581">
        <v>1.2</v>
      </c>
      <c r="D3581" s="6">
        <v>45488</v>
      </c>
      <c r="E3581" s="6">
        <v>44552</v>
      </c>
      <c r="F3581">
        <v>99.596690580000001</v>
      </c>
      <c r="G3581">
        <v>98.899979180000003</v>
      </c>
      <c r="H3581">
        <v>98.212981900000003</v>
      </c>
      <c r="I3581">
        <v>97.53549658</v>
      </c>
      <c r="J3581">
        <v>96.867326640000002</v>
      </c>
      <c r="K3581">
        <v>96.208280880000004</v>
      </c>
      <c r="L3581">
        <v>95.558173289999999</v>
      </c>
      <c r="M3581">
        <v>94.916822929999995</v>
      </c>
      <c r="N3581">
        <v>94.28405368</v>
      </c>
    </row>
    <row r="3582" spans="1:14" x14ac:dyDescent="0.45">
      <c r="A3582" t="s">
        <v>4339</v>
      </c>
      <c r="B3582" s="6">
        <v>44552</v>
      </c>
      <c r="C3582">
        <v>1.1299999999999999</v>
      </c>
      <c r="D3582" s="6">
        <v>45397</v>
      </c>
      <c r="E3582" s="6">
        <v>44552</v>
      </c>
      <c r="F3582">
        <v>99.773234709999997</v>
      </c>
      <c r="G3582">
        <v>99.317353330000003</v>
      </c>
      <c r="H3582">
        <v>98.865636600000002</v>
      </c>
      <c r="I3582">
        <v>98.418027539999997</v>
      </c>
      <c r="J3582">
        <v>97.974470190000005</v>
      </c>
      <c r="K3582">
        <v>97.534909600000006</v>
      </c>
      <c r="L3582">
        <v>97.099291809999997</v>
      </c>
      <c r="M3582">
        <v>96.667563849999993</v>
      </c>
      <c r="N3582">
        <v>96.239673670000002</v>
      </c>
    </row>
    <row r="3583" spans="1:14" x14ac:dyDescent="0.45">
      <c r="A3583" t="s">
        <v>4340</v>
      </c>
      <c r="B3583" s="6">
        <v>44820</v>
      </c>
      <c r="C3583">
        <v>4.07</v>
      </c>
      <c r="D3583" s="6">
        <v>48107</v>
      </c>
      <c r="E3583" s="6">
        <v>44820</v>
      </c>
      <c r="F3583">
        <v>121.09200052</v>
      </c>
      <c r="G3583">
        <v>113.10386634</v>
      </c>
      <c r="H3583">
        <v>105.72316329</v>
      </c>
      <c r="I3583">
        <v>98.9000968</v>
      </c>
      <c r="J3583">
        <v>92.58920655</v>
      </c>
      <c r="K3583">
        <v>86.748968570000002</v>
      </c>
      <c r="L3583">
        <v>81.341435619999999</v>
      </c>
      <c r="M3583">
        <v>76.331912169999995</v>
      </c>
      <c r="N3583">
        <v>71.688660400000003</v>
      </c>
    </row>
    <row r="3584" spans="1:14" x14ac:dyDescent="0.45">
      <c r="A3584" t="s">
        <v>4341</v>
      </c>
      <c r="B3584" s="6">
        <v>44820</v>
      </c>
      <c r="C3584">
        <v>4.07</v>
      </c>
      <c r="D3584" s="6">
        <v>47742</v>
      </c>
      <c r="E3584" s="6">
        <v>44820</v>
      </c>
      <c r="F3584">
        <v>119.06067041999999</v>
      </c>
      <c r="G3584">
        <v>112.07135572</v>
      </c>
      <c r="H3584">
        <v>105.55473775</v>
      </c>
      <c r="I3584">
        <v>99.476165539999997</v>
      </c>
      <c r="J3584">
        <v>93.803702279999996</v>
      </c>
      <c r="K3584">
        <v>88.507899649999999</v>
      </c>
      <c r="L3584">
        <v>83.561591980000003</v>
      </c>
      <c r="M3584">
        <v>78.939708440000004</v>
      </c>
      <c r="N3584">
        <v>74.619101509999993</v>
      </c>
    </row>
    <row r="3585" spans="1:14" x14ac:dyDescent="0.45">
      <c r="A3585" t="s">
        <v>4342</v>
      </c>
      <c r="B3585" s="6">
        <v>44788</v>
      </c>
      <c r="C3585">
        <v>3.54</v>
      </c>
      <c r="D3585" s="6">
        <v>45337</v>
      </c>
      <c r="E3585" s="6">
        <v>44788</v>
      </c>
      <c r="F3585">
        <v>100.58367698000001</v>
      </c>
      <c r="G3585">
        <v>100.28841543999999</v>
      </c>
      <c r="H3585">
        <v>99.994898019999994</v>
      </c>
      <c r="I3585">
        <v>99.703109209999994</v>
      </c>
      <c r="J3585">
        <v>99.413033679999998</v>
      </c>
      <c r="K3585">
        <v>99.124656290000004</v>
      </c>
      <c r="L3585">
        <v>98.837962059999995</v>
      </c>
      <c r="M3585">
        <v>98.552936200000005</v>
      </c>
      <c r="N3585">
        <v>98.269564090000003</v>
      </c>
    </row>
    <row r="3586" spans="1:14" x14ac:dyDescent="0.45">
      <c r="A3586" t="s">
        <v>4343</v>
      </c>
      <c r="B3586" s="6">
        <v>44788</v>
      </c>
      <c r="C3586">
        <v>3.52</v>
      </c>
      <c r="D3586" s="6">
        <v>45519</v>
      </c>
      <c r="E3586" s="6">
        <v>44788</v>
      </c>
      <c r="F3586">
        <v>101.42541876999999</v>
      </c>
      <c r="G3586">
        <v>100.63887638</v>
      </c>
      <c r="H3586">
        <v>99.864545129999996</v>
      </c>
      <c r="I3586">
        <v>99.102141849999995</v>
      </c>
      <c r="J3586">
        <v>98.35139212</v>
      </c>
      <c r="K3586">
        <v>97.612029849999999</v>
      </c>
      <c r="L3586">
        <v>96.883797029999997</v>
      </c>
      <c r="M3586">
        <v>96.166443389999998</v>
      </c>
      <c r="N3586">
        <v>95.459726130000007</v>
      </c>
    </row>
    <row r="3587" spans="1:14" x14ac:dyDescent="0.45">
      <c r="A3587" t="s">
        <v>4344</v>
      </c>
      <c r="B3587" s="6">
        <v>44792</v>
      </c>
      <c r="C3587">
        <v>3.61</v>
      </c>
      <c r="D3587" s="6">
        <v>45342</v>
      </c>
      <c r="E3587" s="6">
        <v>44792</v>
      </c>
      <c r="F3587">
        <v>100.63120144</v>
      </c>
      <c r="G3587">
        <v>100.32219996000001</v>
      </c>
      <c r="H3587">
        <v>100.01510447</v>
      </c>
      <c r="I3587">
        <v>99.709897319999996</v>
      </c>
      <c r="J3587">
        <v>99.40656104</v>
      </c>
      <c r="K3587">
        <v>99.105078410000004</v>
      </c>
      <c r="L3587">
        <v>98.805432400000001</v>
      </c>
      <c r="M3587">
        <v>98.507606199999998</v>
      </c>
      <c r="N3587">
        <v>98.211583210000001</v>
      </c>
    </row>
    <row r="3588" spans="1:14" x14ac:dyDescent="0.45">
      <c r="A3588" t="s">
        <v>4345</v>
      </c>
      <c r="B3588" s="6">
        <v>44792</v>
      </c>
      <c r="C3588">
        <v>3.59</v>
      </c>
      <c r="D3588" s="6">
        <v>45523</v>
      </c>
      <c r="E3588" s="6">
        <v>44792</v>
      </c>
      <c r="F3588">
        <v>101.50347012</v>
      </c>
      <c r="G3588">
        <v>100.70597796</v>
      </c>
      <c r="H3588">
        <v>99.921030720000005</v>
      </c>
      <c r="I3588">
        <v>99.148333699999995</v>
      </c>
      <c r="J3588">
        <v>98.387601369999999</v>
      </c>
      <c r="K3588">
        <v>97.638557050000003</v>
      </c>
      <c r="L3588">
        <v>96.900932510000004</v>
      </c>
      <c r="M3588">
        <v>96.17446769</v>
      </c>
      <c r="N3588">
        <v>95.458910399999994</v>
      </c>
    </row>
    <row r="3589" spans="1:14" x14ac:dyDescent="0.45">
      <c r="A3589" t="s">
        <v>4346</v>
      </c>
      <c r="B3589" s="6">
        <v>44796</v>
      </c>
      <c r="C3589">
        <v>3.5</v>
      </c>
      <c r="D3589" s="6">
        <v>45527</v>
      </c>
      <c r="E3589" s="6">
        <v>44796</v>
      </c>
      <c r="F3589">
        <v>101.58820407</v>
      </c>
      <c r="G3589">
        <v>100.77790536000001</v>
      </c>
      <c r="H3589">
        <v>99.980543670000003</v>
      </c>
      <c r="I3589">
        <v>99.195810629999997</v>
      </c>
      <c r="J3589">
        <v>98.423407620000006</v>
      </c>
      <c r="K3589">
        <v>97.663045370000006</v>
      </c>
      <c r="L3589">
        <v>96.914443599999998</v>
      </c>
      <c r="M3589">
        <v>96.177330710000007</v>
      </c>
      <c r="N3589">
        <v>95.451443359999999</v>
      </c>
    </row>
    <row r="3590" spans="1:14" x14ac:dyDescent="0.45">
      <c r="A3590" t="s">
        <v>4347</v>
      </c>
      <c r="B3590" s="6">
        <v>44796</v>
      </c>
      <c r="C3590">
        <v>3.5</v>
      </c>
      <c r="D3590" s="6">
        <v>45527</v>
      </c>
      <c r="E3590" s="6">
        <v>44796</v>
      </c>
      <c r="F3590">
        <v>101.58820407</v>
      </c>
      <c r="G3590">
        <v>100.77790536000001</v>
      </c>
      <c r="H3590">
        <v>99.980543670000003</v>
      </c>
      <c r="I3590">
        <v>99.195810629999997</v>
      </c>
      <c r="J3590">
        <v>98.423407620000006</v>
      </c>
      <c r="K3590">
        <v>97.663045370000006</v>
      </c>
      <c r="L3590">
        <v>96.914443599999998</v>
      </c>
      <c r="M3590">
        <v>96.177330710000007</v>
      </c>
      <c r="N3590">
        <v>95.451443359999999</v>
      </c>
    </row>
    <row r="3591" spans="1:14" x14ac:dyDescent="0.45">
      <c r="A3591" t="s">
        <v>4348</v>
      </c>
      <c r="B3591" s="6">
        <v>44840</v>
      </c>
      <c r="C3591">
        <v>4.5599999999999996</v>
      </c>
      <c r="D3591" s="6">
        <v>45572</v>
      </c>
      <c r="E3591" s="6">
        <v>44840</v>
      </c>
      <c r="F3591">
        <v>102.72679659000001</v>
      </c>
      <c r="G3591">
        <v>101.79321512</v>
      </c>
      <c r="H3591">
        <v>100.87666056</v>
      </c>
      <c r="I3591">
        <v>99.976669400000006</v>
      </c>
      <c r="J3591">
        <v>99.092794850000004</v>
      </c>
      <c r="K3591">
        <v>98.224606059999999</v>
      </c>
      <c r="L3591">
        <v>97.371687469999998</v>
      </c>
      <c r="M3591">
        <v>96.533638049999993</v>
      </c>
      <c r="N3591">
        <v>95.710070759999994</v>
      </c>
    </row>
    <row r="3592" spans="1:14" x14ac:dyDescent="0.45">
      <c r="A3592" t="s">
        <v>4349</v>
      </c>
      <c r="B3592" s="6">
        <v>44841</v>
      </c>
      <c r="C3592">
        <v>4.67</v>
      </c>
      <c r="D3592" s="6">
        <v>45937</v>
      </c>
      <c r="E3592" s="6">
        <v>44841</v>
      </c>
      <c r="F3592">
        <v>106.39665101999999</v>
      </c>
      <c r="G3592">
        <v>104.46204077</v>
      </c>
      <c r="H3592">
        <v>102.57271307000001</v>
      </c>
      <c r="I3592">
        <v>100.72733321</v>
      </c>
      <c r="J3592">
        <v>98.924614800000001</v>
      </c>
      <c r="K3592">
        <v>97.163317710000001</v>
      </c>
      <c r="L3592">
        <v>95.442246080000004</v>
      </c>
      <c r="M3592">
        <v>93.7602464</v>
      </c>
      <c r="N3592">
        <v>92.116205719999996</v>
      </c>
    </row>
    <row r="3593" spans="1:14" x14ac:dyDescent="0.45">
      <c r="A3593" t="s">
        <v>794</v>
      </c>
      <c r="B3593" s="6">
        <v>43326</v>
      </c>
      <c r="C3593">
        <v>3.1</v>
      </c>
      <c r="D3593" s="6">
        <v>45883</v>
      </c>
      <c r="E3593" s="6">
        <v>43326</v>
      </c>
      <c r="F3593">
        <v>103.24204334</v>
      </c>
      <c r="G3593">
        <v>101.4773407</v>
      </c>
      <c r="H3593">
        <v>99.751283189999995</v>
      </c>
      <c r="I3593">
        <v>98.062736849999993</v>
      </c>
      <c r="J3593">
        <v>96.410610980000001</v>
      </c>
      <c r="K3593">
        <v>94.793855980000004</v>
      </c>
      <c r="L3593">
        <v>93.211461499999999</v>
      </c>
      <c r="M3593">
        <v>91.662454490000002</v>
      </c>
      <c r="N3593">
        <v>90.145897550000001</v>
      </c>
    </row>
    <row r="3594" spans="1:14" x14ac:dyDescent="0.45">
      <c r="A3594" t="s">
        <v>789</v>
      </c>
      <c r="B3594" s="6">
        <v>43326</v>
      </c>
      <c r="C3594">
        <v>3.25</v>
      </c>
      <c r="D3594" s="6">
        <v>46612</v>
      </c>
      <c r="E3594" s="6">
        <v>43326</v>
      </c>
      <c r="F3594">
        <v>108.56383751</v>
      </c>
      <c r="G3594">
        <v>104.79370539</v>
      </c>
      <c r="H3594">
        <v>101.17657719</v>
      </c>
      <c r="I3594">
        <v>97.705397439999999</v>
      </c>
      <c r="J3594">
        <v>94.373477359999995</v>
      </c>
      <c r="K3594">
        <v>91.174473520000006</v>
      </c>
      <c r="L3594">
        <v>88.102367790000002</v>
      </c>
      <c r="M3594">
        <v>85.151448700000003</v>
      </c>
      <c r="N3594">
        <v>82.316293939999994</v>
      </c>
    </row>
    <row r="3595" spans="1:14" x14ac:dyDescent="0.45">
      <c r="A3595" t="s">
        <v>1477</v>
      </c>
      <c r="B3595" s="6">
        <v>43854</v>
      </c>
      <c r="C3595">
        <v>1.92</v>
      </c>
      <c r="D3595" s="6">
        <v>46409</v>
      </c>
      <c r="E3595" s="6">
        <v>43854</v>
      </c>
      <c r="F3595">
        <v>102.86958822</v>
      </c>
      <c r="G3595">
        <v>99.73281901</v>
      </c>
      <c r="H3595">
        <v>96.707804690000003</v>
      </c>
      <c r="I3595">
        <v>93.789897719999999</v>
      </c>
      <c r="J3595">
        <v>90.974675439999999</v>
      </c>
      <c r="K3595">
        <v>88.257927499999994</v>
      </c>
      <c r="L3595">
        <v>85.63564409</v>
      </c>
      <c r="M3595">
        <v>83.104004840000002</v>
      </c>
      <c r="N3595">
        <v>80.659368529999995</v>
      </c>
    </row>
    <row r="3596" spans="1:14" x14ac:dyDescent="0.45">
      <c r="A3596" t="s">
        <v>1645</v>
      </c>
      <c r="B3596" s="6">
        <v>43895</v>
      </c>
      <c r="C3596">
        <v>0.95</v>
      </c>
      <c r="D3596" s="6">
        <v>45721</v>
      </c>
      <c r="E3596" s="6">
        <v>43895</v>
      </c>
      <c r="F3596">
        <v>99.334359340000006</v>
      </c>
      <c r="G3596">
        <v>98.026195229999999</v>
      </c>
      <c r="H3596">
        <v>96.741212050000001</v>
      </c>
      <c r="I3596">
        <v>95.478847509999994</v>
      </c>
      <c r="J3596">
        <v>94.238557080000007</v>
      </c>
      <c r="K3596">
        <v>93.019813310000004</v>
      </c>
      <c r="L3596">
        <v>91.822105149999999</v>
      </c>
      <c r="M3596">
        <v>90.644937319999997</v>
      </c>
      <c r="N3596">
        <v>89.487829689999998</v>
      </c>
    </row>
    <row r="3597" spans="1:14" x14ac:dyDescent="0.45">
      <c r="A3597" t="s">
        <v>4350</v>
      </c>
      <c r="B3597" s="6">
        <v>44734</v>
      </c>
      <c r="C3597">
        <v>3.43</v>
      </c>
      <c r="D3597" s="6">
        <v>45485</v>
      </c>
      <c r="E3597" s="6">
        <v>44734</v>
      </c>
      <c r="F3597">
        <v>101.17068188</v>
      </c>
      <c r="G3597">
        <v>100.47571857</v>
      </c>
      <c r="H3597">
        <v>99.790310030000001</v>
      </c>
      <c r="I3597">
        <v>99.114259930000003</v>
      </c>
      <c r="J3597">
        <v>98.447377270000004</v>
      </c>
      <c r="K3597">
        <v>97.789476250000007</v>
      </c>
      <c r="L3597">
        <v>97.140376040000007</v>
      </c>
      <c r="M3597">
        <v>96.499900679999996</v>
      </c>
      <c r="N3597">
        <v>95.867878829999995</v>
      </c>
    </row>
    <row r="3598" spans="1:14" x14ac:dyDescent="0.45">
      <c r="A3598" t="s">
        <v>4351</v>
      </c>
      <c r="B3598" s="6">
        <v>44736</v>
      </c>
      <c r="C3598">
        <v>3.34</v>
      </c>
      <c r="D3598" s="6">
        <v>46197</v>
      </c>
      <c r="E3598" s="6">
        <v>44736</v>
      </c>
      <c r="F3598">
        <v>105.94116317</v>
      </c>
      <c r="G3598">
        <v>103.31009859</v>
      </c>
      <c r="H3598">
        <v>100.75820441</v>
      </c>
      <c r="I3598">
        <v>98.282602370000006</v>
      </c>
      <c r="J3598">
        <v>95.880539470000002</v>
      </c>
      <c r="K3598">
        <v>93.549381499999996</v>
      </c>
      <c r="L3598">
        <v>91.28660696</v>
      </c>
      <c r="M3598">
        <v>89.089801390000005</v>
      </c>
      <c r="N3598">
        <v>86.956652000000005</v>
      </c>
    </row>
    <row r="3599" spans="1:14" x14ac:dyDescent="0.45">
      <c r="A3599" t="s">
        <v>4352</v>
      </c>
      <c r="B3599" s="6">
        <v>44845</v>
      </c>
      <c r="C3599">
        <v>4.59</v>
      </c>
      <c r="D3599" s="6">
        <v>46301</v>
      </c>
      <c r="E3599" s="6">
        <v>44845</v>
      </c>
      <c r="F3599">
        <v>109.95902662</v>
      </c>
      <c r="G3599">
        <v>107.00368707</v>
      </c>
      <c r="H3599">
        <v>104.14480476999999</v>
      </c>
      <c r="I3599">
        <v>101.37870379</v>
      </c>
      <c r="J3599">
        <v>98.701869239999994</v>
      </c>
      <c r="K3599">
        <v>96.110939310000006</v>
      </c>
      <c r="L3599">
        <v>93.602697640000002</v>
      </c>
      <c r="M3599">
        <v>91.174066199999999</v>
      </c>
      <c r="N3599">
        <v>88.822098530000005</v>
      </c>
    </row>
    <row r="3600" spans="1:14" x14ac:dyDescent="0.45">
      <c r="A3600" t="s">
        <v>4353</v>
      </c>
      <c r="B3600" s="6">
        <v>44845</v>
      </c>
      <c r="C3600">
        <v>4.68</v>
      </c>
      <c r="D3600" s="6">
        <v>45572</v>
      </c>
      <c r="E3600" s="6">
        <v>44845</v>
      </c>
      <c r="F3600">
        <v>102.83981959</v>
      </c>
      <c r="G3600">
        <v>101.90566461</v>
      </c>
      <c r="H3600">
        <v>100.98854389</v>
      </c>
      <c r="I3600">
        <v>100.08799378000001</v>
      </c>
      <c r="J3600">
        <v>99.203567329999998</v>
      </c>
      <c r="K3600">
        <v>98.334833540000005</v>
      </c>
      <c r="L3600">
        <v>97.481376699999998</v>
      </c>
      <c r="M3600">
        <v>96.642795649999996</v>
      </c>
      <c r="N3600">
        <v>95.818703200000002</v>
      </c>
    </row>
    <row r="3601" spans="1:14" x14ac:dyDescent="0.45">
      <c r="A3601" t="s">
        <v>4354</v>
      </c>
      <c r="B3601" s="6">
        <v>44846</v>
      </c>
      <c r="C3601">
        <v>4.7</v>
      </c>
      <c r="D3601" s="6">
        <v>45576</v>
      </c>
      <c r="E3601" s="6">
        <v>44846</v>
      </c>
      <c r="F3601">
        <v>102.90312725</v>
      </c>
      <c r="G3601">
        <v>101.95791697</v>
      </c>
      <c r="H3601">
        <v>101.03014091</v>
      </c>
      <c r="I3601">
        <v>100.11931898</v>
      </c>
      <c r="J3601">
        <v>99.224988609999997</v>
      </c>
      <c r="K3601">
        <v>98.346703959999999</v>
      </c>
      <c r="L3601">
        <v>97.484035129999995</v>
      </c>
      <c r="M3601">
        <v>96.636567479999997</v>
      </c>
      <c r="N3601">
        <v>95.803900960000007</v>
      </c>
    </row>
    <row r="3602" spans="1:14" x14ac:dyDescent="0.45">
      <c r="A3602" t="s">
        <v>4355</v>
      </c>
      <c r="B3602" s="6">
        <v>44848</v>
      </c>
      <c r="C3602">
        <v>4.49</v>
      </c>
      <c r="D3602" s="6">
        <v>46674</v>
      </c>
      <c r="E3602" s="6">
        <v>44848</v>
      </c>
      <c r="F3602">
        <v>113.84502759</v>
      </c>
      <c r="G3602">
        <v>109.80861508</v>
      </c>
      <c r="H3602">
        <v>105.94156608999999</v>
      </c>
      <c r="I3602">
        <v>102.23585774</v>
      </c>
      <c r="J3602">
        <v>98.683890289999994</v>
      </c>
      <c r="K3602">
        <v>95.278462570000002</v>
      </c>
      <c r="L3602">
        <v>92.012748849999994</v>
      </c>
      <c r="M3602">
        <v>88.880277250000006</v>
      </c>
      <c r="N3602">
        <v>85.874909479999999</v>
      </c>
    </row>
    <row r="3603" spans="1:14" x14ac:dyDescent="0.45">
      <c r="A3603" t="s">
        <v>4356</v>
      </c>
      <c r="B3603" s="6">
        <v>44848</v>
      </c>
      <c r="C3603">
        <v>4.49</v>
      </c>
      <c r="D3603" s="6">
        <v>46674</v>
      </c>
      <c r="E3603" s="6">
        <v>44848</v>
      </c>
      <c r="F3603">
        <v>113.84502759</v>
      </c>
      <c r="G3603">
        <v>109.80861508</v>
      </c>
      <c r="H3603">
        <v>105.94156608999999</v>
      </c>
      <c r="I3603">
        <v>102.23585774</v>
      </c>
      <c r="J3603">
        <v>98.683890289999994</v>
      </c>
      <c r="K3603">
        <v>95.278462570000002</v>
      </c>
      <c r="L3603">
        <v>92.012748849999994</v>
      </c>
      <c r="M3603">
        <v>88.880277250000006</v>
      </c>
      <c r="N3603">
        <v>85.874909479999999</v>
      </c>
    </row>
    <row r="3604" spans="1:14" x14ac:dyDescent="0.45">
      <c r="A3604" t="s">
        <v>4357</v>
      </c>
      <c r="B3604" s="6">
        <v>44848</v>
      </c>
      <c r="C3604">
        <v>4.63</v>
      </c>
      <c r="D3604" s="6">
        <v>46674</v>
      </c>
      <c r="E3604" s="6">
        <v>44848</v>
      </c>
      <c r="F3604">
        <v>113.8993605</v>
      </c>
      <c r="G3604">
        <v>109.87527583000001</v>
      </c>
      <c r="H3604">
        <v>106.01969277000001</v>
      </c>
      <c r="I3604">
        <v>102.32464311</v>
      </c>
      <c r="J3604">
        <v>98.782578229999999</v>
      </c>
      <c r="K3604">
        <v>95.38634467</v>
      </c>
      <c r="L3604">
        <v>92.129161330000002</v>
      </c>
      <c r="M3604">
        <v>89.004598060000006</v>
      </c>
      <c r="N3604">
        <v>86.006555590000005</v>
      </c>
    </row>
    <row r="3605" spans="1:14" x14ac:dyDescent="0.45">
      <c r="A3605" t="s">
        <v>4358</v>
      </c>
      <c r="B3605" s="6">
        <v>44824</v>
      </c>
      <c r="C3605">
        <v>4.37</v>
      </c>
      <c r="D3605" s="6">
        <v>45555</v>
      </c>
      <c r="E3605" s="6">
        <v>44824</v>
      </c>
      <c r="F3605">
        <v>102.40325664</v>
      </c>
      <c r="G3605">
        <v>101.51647017000001</v>
      </c>
      <c r="H3605">
        <v>100.64508692</v>
      </c>
      <c r="I3605">
        <v>99.788707450000004</v>
      </c>
      <c r="J3605">
        <v>98.94694604</v>
      </c>
      <c r="K3605">
        <v>98.119430089999994</v>
      </c>
      <c r="L3605">
        <v>97.305799609999994</v>
      </c>
      <c r="M3605">
        <v>96.505706630000006</v>
      </c>
      <c r="N3605">
        <v>95.718814760000001</v>
      </c>
    </row>
    <row r="3606" spans="1:14" x14ac:dyDescent="0.45">
      <c r="A3606" t="s">
        <v>4359</v>
      </c>
      <c r="B3606" s="6">
        <v>44826</v>
      </c>
      <c r="C3606">
        <v>4.5999999999999996</v>
      </c>
      <c r="D3606" s="6">
        <v>45373</v>
      </c>
      <c r="E3606" s="6">
        <v>44826</v>
      </c>
      <c r="F3606">
        <v>101.18645404</v>
      </c>
      <c r="G3606">
        <v>100.79181751</v>
      </c>
      <c r="H3606">
        <v>100.40027048</v>
      </c>
      <c r="I3606">
        <v>100.01177668</v>
      </c>
      <c r="J3606">
        <v>99.626300349999994</v>
      </c>
      <c r="K3606">
        <v>99.243806340000006</v>
      </c>
      <c r="L3606">
        <v>98.864260009999995</v>
      </c>
      <c r="M3606">
        <v>98.487627270000004</v>
      </c>
      <c r="N3606">
        <v>98.113874550000006</v>
      </c>
    </row>
    <row r="3607" spans="1:14" x14ac:dyDescent="0.45">
      <c r="A3607" t="s">
        <v>4360</v>
      </c>
      <c r="B3607" s="6">
        <v>44827</v>
      </c>
      <c r="C3607">
        <v>4.7</v>
      </c>
      <c r="D3607" s="6">
        <v>45373</v>
      </c>
      <c r="E3607" s="6">
        <v>44827</v>
      </c>
      <c r="F3607">
        <v>101.22602535</v>
      </c>
      <c r="G3607">
        <v>100.83129366999999</v>
      </c>
      <c r="H3607">
        <v>100.43965204</v>
      </c>
      <c r="I3607">
        <v>100.05106418</v>
      </c>
      <c r="J3607">
        <v>99.665494339999995</v>
      </c>
      <c r="K3607">
        <v>99.282907350000002</v>
      </c>
      <c r="L3607">
        <v>98.903268560000001</v>
      </c>
      <c r="M3607">
        <v>98.526543889999999</v>
      </c>
      <c r="N3607">
        <v>98.152699760000004</v>
      </c>
    </row>
    <row r="3608" spans="1:14" x14ac:dyDescent="0.45">
      <c r="A3608" t="s">
        <v>4361</v>
      </c>
      <c r="B3608" s="6">
        <v>44831</v>
      </c>
      <c r="C3608">
        <v>4.7</v>
      </c>
      <c r="D3608" s="6">
        <v>45561</v>
      </c>
      <c r="E3608" s="6">
        <v>44831</v>
      </c>
      <c r="F3608">
        <v>102.76137</v>
      </c>
      <c r="G3608">
        <v>101.85678267999999</v>
      </c>
      <c r="H3608">
        <v>100.96817488000001</v>
      </c>
      <c r="I3608">
        <v>100.09512530000001</v>
      </c>
      <c r="J3608">
        <v>99.237227329999996</v>
      </c>
      <c r="K3608">
        <v>98.394088420000003</v>
      </c>
      <c r="L3608">
        <v>97.565329520000006</v>
      </c>
      <c r="M3608">
        <v>96.750584430000004</v>
      </c>
      <c r="N3608">
        <v>95.949499329999995</v>
      </c>
    </row>
    <row r="3609" spans="1:14" x14ac:dyDescent="0.45">
      <c r="A3609" t="s">
        <v>4362</v>
      </c>
      <c r="B3609" s="6">
        <v>44831</v>
      </c>
      <c r="C3609">
        <v>4.72</v>
      </c>
      <c r="D3609" s="6">
        <v>45926</v>
      </c>
      <c r="E3609" s="6">
        <v>44831</v>
      </c>
      <c r="F3609">
        <v>106.37896795</v>
      </c>
      <c r="G3609">
        <v>104.47366289</v>
      </c>
      <c r="H3609">
        <v>102.6123192</v>
      </c>
      <c r="I3609">
        <v>100.79365986000001</v>
      </c>
      <c r="J3609">
        <v>99.01645336</v>
      </c>
      <c r="K3609">
        <v>97.279511830000004</v>
      </c>
      <c r="L3609">
        <v>95.581689100000006</v>
      </c>
      <c r="M3609">
        <v>93.921879009999998</v>
      </c>
      <c r="N3609">
        <v>92.299013709999997</v>
      </c>
    </row>
    <row r="3610" spans="1:14" x14ac:dyDescent="0.45">
      <c r="A3610" t="s">
        <v>4363</v>
      </c>
      <c r="B3610" s="6">
        <v>44831</v>
      </c>
      <c r="C3610">
        <v>4.7</v>
      </c>
      <c r="D3610" s="6">
        <v>45562</v>
      </c>
      <c r="E3610" s="6">
        <v>44831</v>
      </c>
      <c r="F3610">
        <v>102.77034286</v>
      </c>
      <c r="G3610">
        <v>101.86305588</v>
      </c>
      <c r="H3610">
        <v>100.97184127</v>
      </c>
      <c r="I3610">
        <v>100.09627413</v>
      </c>
      <c r="J3610">
        <v>99.235944419999996</v>
      </c>
      <c r="K3610">
        <v>98.390456330000006</v>
      </c>
      <c r="L3610">
        <v>97.559427650000003</v>
      </c>
      <c r="M3610">
        <v>96.742489230000004</v>
      </c>
      <c r="N3610">
        <v>95.939284380000004</v>
      </c>
    </row>
    <row r="3611" spans="1:14" x14ac:dyDescent="0.45">
      <c r="A3611" t="s">
        <v>4364</v>
      </c>
      <c r="B3611" s="6">
        <v>44799</v>
      </c>
      <c r="C3611">
        <v>3.73</v>
      </c>
      <c r="D3611" s="6">
        <v>45895</v>
      </c>
      <c r="E3611" s="6">
        <v>44799</v>
      </c>
      <c r="F3611">
        <v>104.24805703</v>
      </c>
      <c r="G3611">
        <v>102.4464389</v>
      </c>
      <c r="H3611">
        <v>100.68480945</v>
      </c>
      <c r="I3611">
        <v>98.962031949999997</v>
      </c>
      <c r="J3611">
        <v>97.277009969999995</v>
      </c>
      <c r="K3611">
        <v>95.628685649999994</v>
      </c>
      <c r="L3611">
        <v>94.016038030000004</v>
      </c>
      <c r="M3611">
        <v>92.438081490000002</v>
      </c>
      <c r="N3611">
        <v>90.893864260000001</v>
      </c>
    </row>
    <row r="3612" spans="1:14" x14ac:dyDescent="0.45">
      <c r="A3612" t="s">
        <v>890</v>
      </c>
      <c r="B3612" s="6">
        <v>43493</v>
      </c>
      <c r="C3612">
        <v>3.04</v>
      </c>
      <c r="D3612" s="6">
        <v>45317</v>
      </c>
      <c r="E3612" s="6">
        <v>43493</v>
      </c>
      <c r="F3612">
        <v>100.35885721</v>
      </c>
      <c r="G3612">
        <v>100.11867072</v>
      </c>
      <c r="H3612">
        <v>99.879639389999994</v>
      </c>
      <c r="I3612">
        <v>99.64175487</v>
      </c>
      <c r="J3612">
        <v>99.405008899999999</v>
      </c>
      <c r="K3612">
        <v>99.169393310000004</v>
      </c>
      <c r="L3612">
        <v>98.934899979999997</v>
      </c>
      <c r="M3612">
        <v>98.701520900000006</v>
      </c>
      <c r="N3612">
        <v>98.469248109999995</v>
      </c>
    </row>
    <row r="3613" spans="1:14" x14ac:dyDescent="0.45">
      <c r="A3613" t="s">
        <v>1476</v>
      </c>
      <c r="B3613" s="6">
        <v>43845</v>
      </c>
      <c r="C3613">
        <v>1.9</v>
      </c>
      <c r="D3613" s="6">
        <v>45307</v>
      </c>
      <c r="E3613" s="6">
        <v>43845</v>
      </c>
      <c r="F3613">
        <v>100.0756817</v>
      </c>
      <c r="G3613">
        <v>99.863330910000002</v>
      </c>
      <c r="H3613">
        <v>99.651895210000006</v>
      </c>
      <c r="I3613">
        <v>99.441368620000006</v>
      </c>
      <c r="J3613">
        <v>99.23174521</v>
      </c>
      <c r="K3613">
        <v>99.023019090000005</v>
      </c>
      <c r="L3613">
        <v>98.815184439999996</v>
      </c>
      <c r="M3613">
        <v>98.608235489999998</v>
      </c>
      <c r="N3613">
        <v>98.402166510000001</v>
      </c>
    </row>
    <row r="3614" spans="1:14" x14ac:dyDescent="0.45">
      <c r="A3614" t="s">
        <v>284</v>
      </c>
      <c r="B3614" s="6">
        <v>43118</v>
      </c>
      <c r="C3614">
        <v>2.88</v>
      </c>
      <c r="D3614" s="6">
        <v>45678</v>
      </c>
      <c r="E3614" s="6">
        <v>43118</v>
      </c>
      <c r="F3614">
        <v>101.51871752</v>
      </c>
      <c r="G3614">
        <v>100.31522551</v>
      </c>
      <c r="H3614">
        <v>99.140240160000005</v>
      </c>
      <c r="I3614">
        <v>97.992757080000004</v>
      </c>
      <c r="J3614">
        <v>96.871818559999994</v>
      </c>
      <c r="K3614">
        <v>95.776510930000001</v>
      </c>
      <c r="L3614">
        <v>94.705962049999997</v>
      </c>
      <c r="M3614">
        <v>93.659338950000006</v>
      </c>
      <c r="N3614">
        <v>92.635845689999996</v>
      </c>
    </row>
    <row r="3615" spans="1:14" x14ac:dyDescent="0.45">
      <c r="A3615" t="s">
        <v>287</v>
      </c>
      <c r="B3615" s="6">
        <v>43118</v>
      </c>
      <c r="C3615">
        <v>3.09</v>
      </c>
      <c r="D3615" s="6">
        <v>46406</v>
      </c>
      <c r="E3615" s="6">
        <v>43118</v>
      </c>
      <c r="F3615">
        <v>106.21735868</v>
      </c>
      <c r="G3615">
        <v>103.04366425000001</v>
      </c>
      <c r="H3615">
        <v>99.982104750000005</v>
      </c>
      <c r="I3615">
        <v>97.028044519999995</v>
      </c>
      <c r="J3615">
        <v>94.177070970000003</v>
      </c>
      <c r="K3615">
        <v>91.424982189999994</v>
      </c>
      <c r="L3615">
        <v>88.767775299999997</v>
      </c>
      <c r="M3615">
        <v>86.20163556</v>
      </c>
      <c r="N3615">
        <v>83.722926150000006</v>
      </c>
    </row>
    <row r="3616" spans="1:14" x14ac:dyDescent="0.45">
      <c r="A3616" t="s">
        <v>4365</v>
      </c>
      <c r="B3616" s="6">
        <v>44742</v>
      </c>
      <c r="C3616">
        <v>3.39</v>
      </c>
      <c r="D3616" s="6">
        <v>46203</v>
      </c>
      <c r="E3616" s="6">
        <v>44742</v>
      </c>
      <c r="F3616">
        <v>105.79689421</v>
      </c>
      <c r="G3616">
        <v>103.15861769999999</v>
      </c>
      <c r="H3616">
        <v>100.59997595</v>
      </c>
      <c r="I3616">
        <v>98.118063109999994</v>
      </c>
      <c r="J3616">
        <v>95.71010038</v>
      </c>
      <c r="K3616">
        <v>93.373429430000002</v>
      </c>
      <c r="L3616">
        <v>91.105506199999994</v>
      </c>
      <c r="M3616">
        <v>88.9038951</v>
      </c>
      <c r="N3616">
        <v>86.766263550000005</v>
      </c>
    </row>
    <row r="3617" spans="1:14" x14ac:dyDescent="0.45">
      <c r="A3617" t="s">
        <v>4366</v>
      </c>
      <c r="B3617" s="6">
        <v>44753</v>
      </c>
      <c r="C3617">
        <v>3.25</v>
      </c>
      <c r="D3617" s="6">
        <v>45302</v>
      </c>
      <c r="E3617" s="6">
        <v>44753</v>
      </c>
      <c r="F3617">
        <v>100.36414422</v>
      </c>
      <c r="G3617">
        <v>100.16482404</v>
      </c>
      <c r="H3617">
        <v>99.96631051</v>
      </c>
      <c r="I3617">
        <v>99.768598650000001</v>
      </c>
      <c r="J3617">
        <v>99.57168351</v>
      </c>
      <c r="K3617">
        <v>99.375560179999994</v>
      </c>
      <c r="L3617">
        <v>99.180223810000001</v>
      </c>
      <c r="M3617">
        <v>98.985669580000007</v>
      </c>
      <c r="N3617">
        <v>98.791892700000005</v>
      </c>
    </row>
    <row r="3618" spans="1:14" x14ac:dyDescent="0.45">
      <c r="A3618" t="s">
        <v>4367</v>
      </c>
      <c r="B3618" s="6">
        <v>44908</v>
      </c>
      <c r="C3618">
        <v>4.0199999999999996</v>
      </c>
      <c r="D3618" s="6">
        <v>46734</v>
      </c>
      <c r="E3618" s="6">
        <v>44908</v>
      </c>
      <c r="F3618">
        <v>112.0232441</v>
      </c>
      <c r="G3618">
        <v>107.87655033999999</v>
      </c>
      <c r="H3618">
        <v>103.90985899</v>
      </c>
      <c r="I3618">
        <v>100.11435412</v>
      </c>
      <c r="J3618">
        <v>96.481702029999994</v>
      </c>
      <c r="K3618">
        <v>93.004021989999998</v>
      </c>
      <c r="L3618">
        <v>89.673858899999999</v>
      </c>
      <c r="M3618">
        <v>86.484157780000004</v>
      </c>
      <c r="N3618">
        <v>83.428239980000001</v>
      </c>
    </row>
    <row r="3619" spans="1:14" x14ac:dyDescent="0.45">
      <c r="A3619" t="s">
        <v>4368</v>
      </c>
      <c r="B3619" s="6">
        <v>44908</v>
      </c>
      <c r="C3619">
        <v>4.0199999999999996</v>
      </c>
      <c r="D3619" s="6">
        <v>46155</v>
      </c>
      <c r="E3619" s="6">
        <v>44908</v>
      </c>
      <c r="F3619">
        <v>107.35149172</v>
      </c>
      <c r="G3619">
        <v>104.81442448</v>
      </c>
      <c r="H3619">
        <v>102.35120488</v>
      </c>
      <c r="I3619">
        <v>99.959244810000001</v>
      </c>
      <c r="J3619">
        <v>97.636063800000002</v>
      </c>
      <c r="K3619">
        <v>95.379283770000001</v>
      </c>
      <c r="L3619">
        <v>93.186624089999995</v>
      </c>
      <c r="M3619">
        <v>91.055896899999993</v>
      </c>
      <c r="N3619">
        <v>88.985002699999995</v>
      </c>
    </row>
    <row r="3620" spans="1:14" x14ac:dyDescent="0.45">
      <c r="A3620" t="s">
        <v>4369</v>
      </c>
      <c r="B3620" s="6">
        <v>44945</v>
      </c>
      <c r="C3620">
        <v>3.84</v>
      </c>
      <c r="D3620" s="6">
        <v>46042</v>
      </c>
      <c r="E3620" s="6">
        <v>44945</v>
      </c>
      <c r="F3620">
        <v>105.91415558999999</v>
      </c>
      <c r="G3620">
        <v>103.70113177</v>
      </c>
      <c r="H3620">
        <v>101.54558025</v>
      </c>
      <c r="I3620">
        <v>99.445590030000005</v>
      </c>
      <c r="J3620">
        <v>97.399330219999996</v>
      </c>
      <c r="K3620">
        <v>95.405045920000006</v>
      </c>
      <c r="L3620">
        <v>93.461054349999998</v>
      </c>
      <c r="M3620">
        <v>91.565741149999994</v>
      </c>
      <c r="N3620">
        <v>89.717556999999999</v>
      </c>
    </row>
    <row r="3621" spans="1:14" x14ac:dyDescent="0.45">
      <c r="A3621" t="s">
        <v>4370</v>
      </c>
      <c r="B3621" s="6">
        <v>44946</v>
      </c>
      <c r="C3621">
        <v>3.92</v>
      </c>
      <c r="D3621" s="6">
        <v>46042</v>
      </c>
      <c r="E3621" s="6">
        <v>44946</v>
      </c>
      <c r="F3621">
        <v>106.09175039</v>
      </c>
      <c r="G3621">
        <v>103.87671733000001</v>
      </c>
      <c r="H3621">
        <v>101.71919791000001</v>
      </c>
      <c r="I3621">
        <v>99.6172799</v>
      </c>
      <c r="J3621">
        <v>97.56913127</v>
      </c>
      <c r="K3621">
        <v>95.572996000000003</v>
      </c>
      <c r="L3621">
        <v>93.627190229999997</v>
      </c>
      <c r="M3621">
        <v>91.730098560000002</v>
      </c>
      <c r="N3621">
        <v>89.880170680000006</v>
      </c>
    </row>
    <row r="3622" spans="1:14" x14ac:dyDescent="0.45">
      <c r="A3622" t="s">
        <v>4371</v>
      </c>
      <c r="B3622" s="6">
        <v>44946</v>
      </c>
      <c r="C3622">
        <v>4.53</v>
      </c>
      <c r="D3622" s="6">
        <v>45673</v>
      </c>
      <c r="E3622" s="6">
        <v>44946</v>
      </c>
      <c r="F3622">
        <v>103.5101684</v>
      </c>
      <c r="G3622">
        <v>102.30679404</v>
      </c>
      <c r="H3622">
        <v>101.13153083</v>
      </c>
      <c r="I3622">
        <v>99.983400189999998</v>
      </c>
      <c r="J3622">
        <v>98.861468560000006</v>
      </c>
      <c r="K3622">
        <v>97.76484481</v>
      </c>
      <c r="L3622">
        <v>96.692677860000003</v>
      </c>
      <c r="M3622">
        <v>95.644154470000004</v>
      </c>
      <c r="N3622">
        <v>94.618497120000001</v>
      </c>
    </row>
    <row r="3623" spans="1:14" x14ac:dyDescent="0.45">
      <c r="A3623" t="s">
        <v>4372</v>
      </c>
      <c r="B3623" s="6">
        <v>44946</v>
      </c>
      <c r="C3623">
        <v>4.53</v>
      </c>
      <c r="D3623" s="6">
        <v>45673</v>
      </c>
      <c r="E3623" s="6">
        <v>44946</v>
      </c>
      <c r="F3623">
        <v>103.5101684</v>
      </c>
      <c r="G3623">
        <v>102.30679404</v>
      </c>
      <c r="H3623">
        <v>101.13153083</v>
      </c>
      <c r="I3623">
        <v>99.983400189999998</v>
      </c>
      <c r="J3623">
        <v>98.861468560000006</v>
      </c>
      <c r="K3623">
        <v>97.76484481</v>
      </c>
      <c r="L3623">
        <v>96.692677860000003</v>
      </c>
      <c r="M3623">
        <v>95.644154470000004</v>
      </c>
      <c r="N3623">
        <v>94.618497120000001</v>
      </c>
    </row>
    <row r="3624" spans="1:14" x14ac:dyDescent="0.45">
      <c r="A3624" t="s">
        <v>4373</v>
      </c>
      <c r="B3624" s="6">
        <v>44949</v>
      </c>
      <c r="C3624">
        <v>4.6399999999999997</v>
      </c>
      <c r="D3624" s="6">
        <v>45628</v>
      </c>
      <c r="E3624" s="6">
        <v>44949</v>
      </c>
      <c r="F3624">
        <v>103.28562109000001</v>
      </c>
      <c r="G3624">
        <v>102.20115524000001</v>
      </c>
      <c r="H3624">
        <v>101.13955412999999</v>
      </c>
      <c r="I3624">
        <v>100.10009913</v>
      </c>
      <c r="J3624">
        <v>99.082101449999996</v>
      </c>
      <c r="K3624">
        <v>98.084900630000007</v>
      </c>
      <c r="L3624">
        <v>97.107863089999995</v>
      </c>
      <c r="M3624">
        <v>96.150380769999998</v>
      </c>
      <c r="N3624">
        <v>95.211869870000001</v>
      </c>
    </row>
    <row r="3625" spans="1:14" x14ac:dyDescent="0.45">
      <c r="A3625" t="s">
        <v>4374</v>
      </c>
      <c r="B3625" s="6">
        <v>44950</v>
      </c>
      <c r="C3625">
        <v>4.2300000000000004</v>
      </c>
      <c r="D3625" s="6">
        <v>46048</v>
      </c>
      <c r="E3625" s="6">
        <v>44950</v>
      </c>
      <c r="F3625">
        <v>106.5657257</v>
      </c>
      <c r="G3625">
        <v>104.33493077999999</v>
      </c>
      <c r="H3625">
        <v>102.1622595</v>
      </c>
      <c r="I3625">
        <v>100.04577048</v>
      </c>
      <c r="J3625">
        <v>97.983604189999994</v>
      </c>
      <c r="K3625">
        <v>95.973978740000007</v>
      </c>
      <c r="L3625">
        <v>94.015185829999993</v>
      </c>
      <c r="M3625">
        <v>92.105587040000003</v>
      </c>
      <c r="N3625">
        <v>90.243610309999994</v>
      </c>
    </row>
    <row r="3626" spans="1:14" x14ac:dyDescent="0.45">
      <c r="A3626" t="s">
        <v>4375</v>
      </c>
      <c r="B3626" s="6">
        <v>44875</v>
      </c>
      <c r="C3626">
        <v>4.34</v>
      </c>
      <c r="D3626" s="6">
        <v>46699</v>
      </c>
      <c r="E3626" s="6">
        <v>44875</v>
      </c>
      <c r="F3626">
        <v>112.99622420999999</v>
      </c>
      <c r="G3626">
        <v>108.92376174</v>
      </c>
      <c r="H3626">
        <v>105.02461525</v>
      </c>
      <c r="I3626">
        <v>101.29045794</v>
      </c>
      <c r="J3626">
        <v>97.713408900000005</v>
      </c>
      <c r="K3626">
        <v>94.286006630000003</v>
      </c>
      <c r="L3626">
        <v>91.001184460000005</v>
      </c>
      <c r="M3626">
        <v>87.852247349999999</v>
      </c>
      <c r="N3626">
        <v>84.832850370000003</v>
      </c>
    </row>
    <row r="3627" spans="1:14" x14ac:dyDescent="0.45">
      <c r="A3627" t="s">
        <v>4376</v>
      </c>
      <c r="B3627" s="6">
        <v>44875</v>
      </c>
      <c r="C3627">
        <v>4.5599999999999996</v>
      </c>
      <c r="D3627" s="6">
        <v>45967</v>
      </c>
      <c r="E3627" s="6">
        <v>44875</v>
      </c>
      <c r="F3627">
        <v>106.48187000999999</v>
      </c>
      <c r="G3627">
        <v>104.46731406000001</v>
      </c>
      <c r="H3627">
        <v>102.50161955</v>
      </c>
      <c r="I3627">
        <v>100.58329033</v>
      </c>
      <c r="J3627">
        <v>98.710886799999997</v>
      </c>
      <c r="K3627">
        <v>96.88302333</v>
      </c>
      <c r="L3627">
        <v>95.098365830000006</v>
      </c>
      <c r="M3627">
        <v>93.35562942</v>
      </c>
      <c r="N3627">
        <v>91.65357625</v>
      </c>
    </row>
    <row r="3628" spans="1:14" x14ac:dyDescent="0.45">
      <c r="A3628" t="s">
        <v>4377</v>
      </c>
      <c r="B3628" s="6">
        <v>44875</v>
      </c>
      <c r="C3628">
        <v>4.34</v>
      </c>
      <c r="D3628" s="6">
        <v>46701</v>
      </c>
      <c r="E3628" s="6">
        <v>44875</v>
      </c>
      <c r="F3628">
        <v>113.01537696</v>
      </c>
      <c r="G3628">
        <v>108.93708074</v>
      </c>
      <c r="H3628">
        <v>105.03252849</v>
      </c>
      <c r="I3628">
        <v>101.29336409</v>
      </c>
      <c r="J3628">
        <v>97.711679349999997</v>
      </c>
      <c r="K3628">
        <v>94.279987509999998</v>
      </c>
      <c r="L3628">
        <v>90.991198370000006</v>
      </c>
      <c r="M3628">
        <v>87.838595060000003</v>
      </c>
      <c r="N3628">
        <v>84.81581233</v>
      </c>
    </row>
    <row r="3629" spans="1:14" x14ac:dyDescent="0.45">
      <c r="A3629" t="s">
        <v>4378</v>
      </c>
      <c r="B3629" s="6">
        <v>44881</v>
      </c>
      <c r="C3629">
        <v>4.21</v>
      </c>
      <c r="D3629" s="6">
        <v>46707</v>
      </c>
      <c r="E3629" s="6">
        <v>44881</v>
      </c>
      <c r="F3629">
        <v>112.55314122999999</v>
      </c>
      <c r="G3629">
        <v>108.46774868</v>
      </c>
      <c r="H3629">
        <v>104.55706154000001</v>
      </c>
      <c r="I3629">
        <v>100.81264815</v>
      </c>
      <c r="J3629">
        <v>97.22653056</v>
      </c>
      <c r="K3629">
        <v>93.791157499999997</v>
      </c>
      <c r="L3629">
        <v>90.499379180000005</v>
      </c>
      <c r="M3629">
        <v>87.344423590000005</v>
      </c>
      <c r="N3629">
        <v>84.319874510000005</v>
      </c>
    </row>
    <row r="3630" spans="1:14" x14ac:dyDescent="0.45">
      <c r="A3630" t="s">
        <v>4379</v>
      </c>
      <c r="B3630" s="6">
        <v>44881</v>
      </c>
      <c r="C3630">
        <v>4.78</v>
      </c>
      <c r="D3630" s="6">
        <v>45611</v>
      </c>
      <c r="E3630" s="6">
        <v>44881</v>
      </c>
      <c r="F3630">
        <v>103.29602484</v>
      </c>
      <c r="G3630">
        <v>102.25613198000001</v>
      </c>
      <c r="H3630">
        <v>101.23727439</v>
      </c>
      <c r="I3630">
        <v>100.23881718</v>
      </c>
      <c r="J3630">
        <v>99.260150839999994</v>
      </c>
      <c r="K3630">
        <v>98.300689930000004</v>
      </c>
      <c r="L3630">
        <v>97.359871940000005</v>
      </c>
      <c r="M3630">
        <v>96.437156150000007</v>
      </c>
      <c r="N3630">
        <v>95.532022620000006</v>
      </c>
    </row>
    <row r="3631" spans="1:14" x14ac:dyDescent="0.45">
      <c r="A3631" t="s">
        <v>4380</v>
      </c>
      <c r="B3631" s="6">
        <v>44881</v>
      </c>
      <c r="C3631">
        <v>4.46</v>
      </c>
      <c r="D3631" s="6">
        <v>45975</v>
      </c>
      <c r="E3631" s="6">
        <v>44881</v>
      </c>
      <c r="F3631">
        <v>106.36149772</v>
      </c>
      <c r="G3631">
        <v>104.32631069</v>
      </c>
      <c r="H3631">
        <v>102.34081863999999</v>
      </c>
      <c r="I3631">
        <v>100.40348621</v>
      </c>
      <c r="J3631">
        <v>98.512836739999997</v>
      </c>
      <c r="K3631">
        <v>96.667449559999994</v>
      </c>
      <c r="L3631">
        <v>94.865957420000001</v>
      </c>
      <c r="M3631">
        <v>93.107044040000005</v>
      </c>
      <c r="N3631">
        <v>91.389441849999997</v>
      </c>
    </row>
    <row r="3632" spans="1:14" x14ac:dyDescent="0.45">
      <c r="A3632" t="s">
        <v>4381</v>
      </c>
      <c r="B3632" s="6">
        <v>44883</v>
      </c>
      <c r="C3632">
        <v>5.09</v>
      </c>
      <c r="D3632" s="6">
        <v>45260</v>
      </c>
      <c r="E3632" s="6">
        <v>44883</v>
      </c>
      <c r="F3632">
        <v>100.29763087000001</v>
      </c>
      <c r="G3632">
        <v>100.21434410000001</v>
      </c>
      <c r="H3632">
        <v>100.13119433999999</v>
      </c>
      <c r="I3632">
        <v>100.04818127999999</v>
      </c>
      <c r="J3632">
        <v>99.965304590000002</v>
      </c>
      <c r="K3632">
        <v>99.882563950000005</v>
      </c>
      <c r="L3632">
        <v>99.799959029999997</v>
      </c>
      <c r="M3632">
        <v>99.717489520000001</v>
      </c>
      <c r="N3632">
        <v>99.635155089999998</v>
      </c>
    </row>
    <row r="3633" spans="1:14" x14ac:dyDescent="0.45">
      <c r="A3633" t="s">
        <v>4382</v>
      </c>
      <c r="B3633" s="6">
        <v>44852</v>
      </c>
      <c r="C3633">
        <v>4.59</v>
      </c>
      <c r="D3633" s="6">
        <v>46678</v>
      </c>
      <c r="E3633" s="6">
        <v>44852</v>
      </c>
      <c r="F3633">
        <v>113.78190303</v>
      </c>
      <c r="G3633">
        <v>109.74965383</v>
      </c>
      <c r="H3633">
        <v>105.88670451</v>
      </c>
      <c r="I3633">
        <v>102.18502767</v>
      </c>
      <c r="J3633">
        <v>98.637019800000004</v>
      </c>
      <c r="K3633">
        <v>95.23547653</v>
      </c>
      <c r="L3633">
        <v>91.973569510000004</v>
      </c>
      <c r="M3633">
        <v>88.844824750000001</v>
      </c>
      <c r="N3633">
        <v>85.843102310000006</v>
      </c>
    </row>
    <row r="3634" spans="1:14" x14ac:dyDescent="0.45">
      <c r="A3634" t="s">
        <v>4383</v>
      </c>
      <c r="B3634" s="6">
        <v>44852</v>
      </c>
      <c r="C3634">
        <v>4.71</v>
      </c>
      <c r="D3634" s="6">
        <v>46314</v>
      </c>
      <c r="E3634" s="6">
        <v>44852</v>
      </c>
      <c r="F3634">
        <v>110.43903505999999</v>
      </c>
      <c r="G3634">
        <v>107.44257700999999</v>
      </c>
      <c r="H3634">
        <v>104.54495423</v>
      </c>
      <c r="I3634">
        <v>101.7423577</v>
      </c>
      <c r="J3634">
        <v>99.031147349999998</v>
      </c>
      <c r="K3634">
        <v>96.407843549999996</v>
      </c>
      <c r="L3634">
        <v>93.869119040000001</v>
      </c>
      <c r="M3634">
        <v>91.411791350000001</v>
      </c>
      <c r="N3634">
        <v>89.032815639999995</v>
      </c>
    </row>
    <row r="3635" spans="1:14" x14ac:dyDescent="0.45">
      <c r="A3635" t="s">
        <v>4384</v>
      </c>
      <c r="B3635" s="6">
        <v>44852</v>
      </c>
      <c r="C3635">
        <v>4.9000000000000004</v>
      </c>
      <c r="D3635" s="6">
        <v>45412</v>
      </c>
      <c r="E3635" s="6">
        <v>44852</v>
      </c>
      <c r="F3635">
        <v>101.64463695000001</v>
      </c>
      <c r="G3635">
        <v>101.14302739</v>
      </c>
      <c r="H3635">
        <v>100.64637062</v>
      </c>
      <c r="I3635">
        <v>100.15459353999999</v>
      </c>
      <c r="J3635">
        <v>99.667624500000002</v>
      </c>
      <c r="K3635">
        <v>99.185393259999998</v>
      </c>
      <c r="L3635">
        <v>98.707830920000006</v>
      </c>
      <c r="M3635">
        <v>98.234869919999994</v>
      </c>
      <c r="N3635">
        <v>97.766443980000005</v>
      </c>
    </row>
    <row r="3636" spans="1:14" x14ac:dyDescent="0.45">
      <c r="A3636" t="s">
        <v>4385</v>
      </c>
      <c r="B3636" s="6">
        <v>44852</v>
      </c>
      <c r="C3636">
        <v>4.78</v>
      </c>
      <c r="D3636" s="6">
        <v>45950</v>
      </c>
      <c r="E3636" s="6">
        <v>44852</v>
      </c>
      <c r="F3636">
        <v>106.74460986</v>
      </c>
      <c r="G3636">
        <v>104.77252426</v>
      </c>
      <c r="H3636">
        <v>102.84736173</v>
      </c>
      <c r="I3636">
        <v>100.96771538</v>
      </c>
      <c r="J3636">
        <v>99.132230269999994</v>
      </c>
      <c r="K3636">
        <v>97.339601040000005</v>
      </c>
      <c r="L3636">
        <v>95.588569789999994</v>
      </c>
      <c r="M3636">
        <v>93.877923989999999</v>
      </c>
      <c r="N3636">
        <v>92.206494460000002</v>
      </c>
    </row>
    <row r="3637" spans="1:14" x14ac:dyDescent="0.45">
      <c r="A3637" t="s">
        <v>4386</v>
      </c>
      <c r="B3637" s="6">
        <v>44852</v>
      </c>
      <c r="C3637">
        <v>4.55</v>
      </c>
      <c r="D3637" s="6">
        <v>46678</v>
      </c>
      <c r="E3637" s="6">
        <v>44852</v>
      </c>
      <c r="F3637">
        <v>113.62508106</v>
      </c>
      <c r="G3637">
        <v>109.59591095</v>
      </c>
      <c r="H3637">
        <v>105.73594568999999</v>
      </c>
      <c r="I3637">
        <v>102.03716161</v>
      </c>
      <c r="J3637">
        <v>98.491958740000001</v>
      </c>
      <c r="K3637">
        <v>95.093136079999994</v>
      </c>
      <c r="L3637">
        <v>91.833868510000002</v>
      </c>
      <c r="M3637">
        <v>88.707685100000006</v>
      </c>
      <c r="N3637">
        <v>85.708448849999996</v>
      </c>
    </row>
    <row r="3638" spans="1:14" x14ac:dyDescent="0.45">
      <c r="A3638" t="s">
        <v>4387</v>
      </c>
      <c r="B3638" s="6">
        <v>44887</v>
      </c>
      <c r="C3638">
        <v>5.14</v>
      </c>
      <c r="D3638" s="6">
        <v>45434</v>
      </c>
      <c r="E3638" s="6">
        <v>44887</v>
      </c>
      <c r="F3638">
        <v>101.93256792</v>
      </c>
      <c r="G3638">
        <v>101.37108898</v>
      </c>
      <c r="H3638">
        <v>100.81581556</v>
      </c>
      <c r="I3638">
        <v>100.26664495999999</v>
      </c>
      <c r="J3638">
        <v>99.723476750000003</v>
      </c>
      <c r="K3638">
        <v>99.186212679999997</v>
      </c>
      <c r="L3638">
        <v>98.654756649999996</v>
      </c>
      <c r="M3638">
        <v>98.12901463</v>
      </c>
      <c r="N3638">
        <v>97.608894629999995</v>
      </c>
    </row>
    <row r="3639" spans="1:14" x14ac:dyDescent="0.45">
      <c r="A3639" t="s">
        <v>4388</v>
      </c>
      <c r="B3639" s="6">
        <v>44887</v>
      </c>
      <c r="C3639">
        <v>4.97</v>
      </c>
      <c r="D3639" s="6">
        <v>45618</v>
      </c>
      <c r="E3639" s="6">
        <v>44887</v>
      </c>
      <c r="F3639">
        <v>103.55785826</v>
      </c>
      <c r="G3639">
        <v>102.49807254</v>
      </c>
      <c r="H3639">
        <v>101.4600901</v>
      </c>
      <c r="I3639">
        <v>100.44324172</v>
      </c>
      <c r="J3639">
        <v>99.446885379999998</v>
      </c>
      <c r="K3639">
        <v>98.47040484</v>
      </c>
      <c r="L3639">
        <v>97.513208390000003</v>
      </c>
      <c r="M3639">
        <v>96.574727629999998</v>
      </c>
      <c r="N3639">
        <v>95.654416310000002</v>
      </c>
    </row>
    <row r="3640" spans="1:14" x14ac:dyDescent="0.45">
      <c r="A3640" t="s">
        <v>4389</v>
      </c>
      <c r="B3640" s="6">
        <v>44887</v>
      </c>
      <c r="C3640">
        <v>4.97</v>
      </c>
      <c r="D3640" s="6">
        <v>45618</v>
      </c>
      <c r="E3640" s="6">
        <v>44887</v>
      </c>
      <c r="F3640">
        <v>103.55785826</v>
      </c>
      <c r="G3640">
        <v>102.49807254</v>
      </c>
      <c r="H3640">
        <v>101.4600901</v>
      </c>
      <c r="I3640">
        <v>100.44324172</v>
      </c>
      <c r="J3640">
        <v>99.446885379999998</v>
      </c>
      <c r="K3640">
        <v>98.47040484</v>
      </c>
      <c r="L3640">
        <v>97.513208390000003</v>
      </c>
      <c r="M3640">
        <v>96.574727629999998</v>
      </c>
      <c r="N3640">
        <v>95.654416310000002</v>
      </c>
    </row>
    <row r="3641" spans="1:14" x14ac:dyDescent="0.45">
      <c r="A3641" t="s">
        <v>4390</v>
      </c>
      <c r="B3641" s="6">
        <v>44951</v>
      </c>
      <c r="C3641">
        <v>3.95</v>
      </c>
      <c r="D3641" s="6">
        <v>46048</v>
      </c>
      <c r="E3641" s="6">
        <v>44951</v>
      </c>
      <c r="F3641">
        <v>106.21043449</v>
      </c>
      <c r="G3641">
        <v>103.97832919</v>
      </c>
      <c r="H3641">
        <v>101.80450174000001</v>
      </c>
      <c r="I3641">
        <v>99.687002379999996</v>
      </c>
      <c r="J3641">
        <v>97.623963759999995</v>
      </c>
      <c r="K3641">
        <v>95.61359659</v>
      </c>
      <c r="L3641">
        <v>93.654185600000005</v>
      </c>
      <c r="M3641">
        <v>91.744085830000003</v>
      </c>
      <c r="N3641">
        <v>89.881718989999996</v>
      </c>
    </row>
    <row r="3642" spans="1:14" x14ac:dyDescent="0.45">
      <c r="A3642" t="s">
        <v>4391</v>
      </c>
      <c r="B3642" s="6">
        <v>44951</v>
      </c>
      <c r="C3642">
        <v>3.8</v>
      </c>
      <c r="D3642" s="6">
        <v>46412</v>
      </c>
      <c r="E3642" s="6">
        <v>44951</v>
      </c>
      <c r="F3642">
        <v>108.92738553</v>
      </c>
      <c r="G3642">
        <v>105.68494812</v>
      </c>
      <c r="H3642">
        <v>102.5573627</v>
      </c>
      <c r="I3642">
        <v>99.5398608</v>
      </c>
      <c r="J3642">
        <v>96.627904790000002</v>
      </c>
      <c r="K3642">
        <v>93.817174870000002</v>
      </c>
      <c r="L3642">
        <v>91.103557010000003</v>
      </c>
      <c r="M3642">
        <v>88.483131540000002</v>
      </c>
      <c r="N3642">
        <v>85.952162599999994</v>
      </c>
    </row>
    <row r="3643" spans="1:14" x14ac:dyDescent="0.45">
      <c r="A3643" t="s">
        <v>4392</v>
      </c>
      <c r="B3643" s="6">
        <v>44951</v>
      </c>
      <c r="C3643">
        <v>4.01</v>
      </c>
      <c r="D3643" s="6">
        <v>46412</v>
      </c>
      <c r="E3643" s="6">
        <v>44951</v>
      </c>
      <c r="F3643">
        <v>109.2071275</v>
      </c>
      <c r="G3643">
        <v>105.96972799</v>
      </c>
      <c r="H3643">
        <v>102.84675009</v>
      </c>
      <c r="I3643">
        <v>99.833451740000001</v>
      </c>
      <c r="J3643">
        <v>96.925319999999999</v>
      </c>
      <c r="K3643">
        <v>94.118058230000003</v>
      </c>
      <c r="L3643">
        <v>91.407574080000003</v>
      </c>
      <c r="M3643">
        <v>88.789968270000003</v>
      </c>
      <c r="N3643">
        <v>86.261524019999996</v>
      </c>
    </row>
    <row r="3644" spans="1:14" x14ac:dyDescent="0.45">
      <c r="A3644" t="s">
        <v>4393</v>
      </c>
      <c r="B3644" s="6">
        <v>44951</v>
      </c>
      <c r="C3644">
        <v>4.84</v>
      </c>
      <c r="D3644" s="6">
        <v>45498</v>
      </c>
      <c r="E3644" s="6">
        <v>44951</v>
      </c>
      <c r="F3644">
        <v>102.27759893</v>
      </c>
      <c r="G3644">
        <v>101.54352287</v>
      </c>
      <c r="H3644">
        <v>100.8200155</v>
      </c>
      <c r="I3644">
        <v>100.10684938</v>
      </c>
      <c r="J3644">
        <v>99.403803620000005</v>
      </c>
      <c r="K3644">
        <v>98.710663539999999</v>
      </c>
      <c r="L3644">
        <v>98.027220529999994</v>
      </c>
      <c r="M3644">
        <v>97.353271789999994</v>
      </c>
      <c r="N3644">
        <v>96.688620150000006</v>
      </c>
    </row>
    <row r="3645" spans="1:14" x14ac:dyDescent="0.45">
      <c r="A3645" t="s">
        <v>4394</v>
      </c>
      <c r="B3645" s="6">
        <v>44951</v>
      </c>
      <c r="C3645">
        <v>4.84</v>
      </c>
      <c r="D3645" s="6">
        <v>45498</v>
      </c>
      <c r="E3645" s="6">
        <v>44951</v>
      </c>
      <c r="F3645">
        <v>102.27759893</v>
      </c>
      <c r="G3645">
        <v>101.54352287</v>
      </c>
      <c r="H3645">
        <v>100.8200155</v>
      </c>
      <c r="I3645">
        <v>100.10684938</v>
      </c>
      <c r="J3645">
        <v>99.403803620000005</v>
      </c>
      <c r="K3645">
        <v>98.710663539999999</v>
      </c>
      <c r="L3645">
        <v>98.027220529999994</v>
      </c>
      <c r="M3645">
        <v>97.353271789999994</v>
      </c>
      <c r="N3645">
        <v>96.688620150000006</v>
      </c>
    </row>
    <row r="3646" spans="1:14" x14ac:dyDescent="0.45">
      <c r="A3646" t="s">
        <v>4395</v>
      </c>
      <c r="B3646" s="6">
        <v>44908</v>
      </c>
      <c r="C3646">
        <v>4.07</v>
      </c>
      <c r="D3646" s="6">
        <v>46734</v>
      </c>
      <c r="E3646" s="6">
        <v>44908</v>
      </c>
      <c r="F3646">
        <v>112.22671416</v>
      </c>
      <c r="G3646">
        <v>108.07587734000001</v>
      </c>
      <c r="H3646">
        <v>104.10517470000001</v>
      </c>
      <c r="I3646">
        <v>100.30578502</v>
      </c>
      <c r="J3646">
        <v>96.669369570000001</v>
      </c>
      <c r="K3646">
        <v>93.188042830000001</v>
      </c>
      <c r="L3646">
        <v>89.854345129999999</v>
      </c>
      <c r="M3646">
        <v>86.661217129999997</v>
      </c>
      <c r="N3646">
        <v>83.601976039999997</v>
      </c>
    </row>
    <row r="3647" spans="1:14" x14ac:dyDescent="0.45">
      <c r="A3647" t="s">
        <v>4396</v>
      </c>
      <c r="B3647" s="6">
        <v>44909</v>
      </c>
      <c r="C3647">
        <v>3.84</v>
      </c>
      <c r="D3647" s="6">
        <v>46735</v>
      </c>
      <c r="E3647" s="6">
        <v>44909</v>
      </c>
      <c r="F3647">
        <v>111.80701931999999</v>
      </c>
      <c r="G3647">
        <v>107.64787801</v>
      </c>
      <c r="H3647">
        <v>103.66978779</v>
      </c>
      <c r="I3647">
        <v>99.863860209999999</v>
      </c>
      <c r="J3647">
        <v>96.221694170000006</v>
      </c>
      <c r="K3647">
        <v>92.73534626</v>
      </c>
      <c r="L3647">
        <v>89.39730308</v>
      </c>
      <c r="M3647">
        <v>86.200455410000004</v>
      </c>
      <c r="N3647">
        <v>83.138074079999996</v>
      </c>
    </row>
    <row r="3648" spans="1:14" x14ac:dyDescent="0.45">
      <c r="A3648" t="s">
        <v>4397</v>
      </c>
      <c r="B3648" s="6">
        <v>44909</v>
      </c>
      <c r="C3648">
        <v>3.84</v>
      </c>
      <c r="D3648" s="6">
        <v>46735</v>
      </c>
      <c r="E3648" s="6">
        <v>44909</v>
      </c>
      <c r="F3648">
        <v>111.80701931999999</v>
      </c>
      <c r="G3648">
        <v>107.64787801</v>
      </c>
      <c r="H3648">
        <v>103.66978779</v>
      </c>
      <c r="I3648">
        <v>99.863860209999999</v>
      </c>
      <c r="J3648">
        <v>96.221694170000006</v>
      </c>
      <c r="K3648">
        <v>92.73534626</v>
      </c>
      <c r="L3648">
        <v>89.39730308</v>
      </c>
      <c r="M3648">
        <v>86.200455410000004</v>
      </c>
      <c r="N3648">
        <v>83.138074079999996</v>
      </c>
    </row>
    <row r="3649" spans="1:14" x14ac:dyDescent="0.45">
      <c r="A3649" t="s">
        <v>4398</v>
      </c>
      <c r="B3649" s="6">
        <v>44909</v>
      </c>
      <c r="C3649">
        <v>4.0199999999999996</v>
      </c>
      <c r="D3649" s="6">
        <v>46735</v>
      </c>
      <c r="E3649" s="6">
        <v>44909</v>
      </c>
      <c r="F3649">
        <v>112.03151685</v>
      </c>
      <c r="G3649">
        <v>107.88204014</v>
      </c>
      <c r="H3649">
        <v>103.91277965</v>
      </c>
      <c r="I3649">
        <v>100.11490433</v>
      </c>
      <c r="J3649">
        <v>96.480066469999997</v>
      </c>
      <c r="K3649">
        <v>93.000372339999998</v>
      </c>
      <c r="L3649">
        <v>89.668354809999997</v>
      </c>
      <c r="M3649">
        <v>86.476947749999994</v>
      </c>
      <c r="N3649">
        <v>83.419462139999993</v>
      </c>
    </row>
    <row r="3650" spans="1:14" x14ac:dyDescent="0.45">
      <c r="A3650" t="s">
        <v>4399</v>
      </c>
      <c r="B3650" s="6">
        <v>44952</v>
      </c>
      <c r="C3650">
        <v>4.84</v>
      </c>
      <c r="D3650" s="6">
        <v>45499</v>
      </c>
      <c r="E3650" s="6">
        <v>44952</v>
      </c>
      <c r="F3650">
        <v>102.29320307</v>
      </c>
      <c r="G3650">
        <v>101.55630323</v>
      </c>
      <c r="H3650">
        <v>100.8300509</v>
      </c>
      <c r="I3650">
        <v>100.11421616</v>
      </c>
      <c r="J3650">
        <v>99.408575720000002</v>
      </c>
      <c r="K3650">
        <v>98.712912599999996</v>
      </c>
      <c r="L3650">
        <v>98.02701596</v>
      </c>
      <c r="M3650">
        <v>97.350680850000003</v>
      </c>
      <c r="N3650">
        <v>96.683708050000007</v>
      </c>
    </row>
    <row r="3651" spans="1:14" x14ac:dyDescent="0.45">
      <c r="A3651" t="s">
        <v>4400</v>
      </c>
      <c r="B3651" s="6">
        <v>44952</v>
      </c>
      <c r="C3651">
        <v>4.84</v>
      </c>
      <c r="D3651" s="6">
        <v>45499</v>
      </c>
      <c r="E3651" s="6">
        <v>44952</v>
      </c>
      <c r="F3651">
        <v>102.29320307</v>
      </c>
      <c r="G3651">
        <v>101.55630323</v>
      </c>
      <c r="H3651">
        <v>100.8300509</v>
      </c>
      <c r="I3651">
        <v>100.11421616</v>
      </c>
      <c r="J3651">
        <v>99.408575720000002</v>
      </c>
      <c r="K3651">
        <v>98.712912599999996</v>
      </c>
      <c r="L3651">
        <v>98.02701596</v>
      </c>
      <c r="M3651">
        <v>97.350680850000003</v>
      </c>
      <c r="N3651">
        <v>96.683708050000007</v>
      </c>
    </row>
    <row r="3652" spans="1:14" x14ac:dyDescent="0.45">
      <c r="A3652" t="s">
        <v>4401</v>
      </c>
      <c r="B3652" s="6">
        <v>44909</v>
      </c>
      <c r="C3652">
        <v>4.62</v>
      </c>
      <c r="D3652" s="6">
        <v>45639</v>
      </c>
      <c r="E3652" s="6">
        <v>44909</v>
      </c>
      <c r="F3652">
        <v>103.3491992</v>
      </c>
      <c r="G3652">
        <v>102.23557128</v>
      </c>
      <c r="H3652">
        <v>101.14605253000001</v>
      </c>
      <c r="I3652">
        <v>100.07986466</v>
      </c>
      <c r="J3652">
        <v>99.036262590000007</v>
      </c>
      <c r="K3652">
        <v>98.014532700000004</v>
      </c>
      <c r="L3652">
        <v>97.013991180000005</v>
      </c>
      <c r="M3652">
        <v>96.033982519999995</v>
      </c>
      <c r="N3652">
        <v>95.073878010000001</v>
      </c>
    </row>
    <row r="3653" spans="1:14" x14ac:dyDescent="0.45">
      <c r="A3653" t="s">
        <v>4402</v>
      </c>
      <c r="B3653" s="6">
        <v>44953</v>
      </c>
      <c r="C3653">
        <v>4.41</v>
      </c>
      <c r="D3653" s="6">
        <v>45684</v>
      </c>
      <c r="E3653" s="6">
        <v>44953</v>
      </c>
      <c r="F3653">
        <v>103.59542156000001</v>
      </c>
      <c r="G3653">
        <v>102.36058498</v>
      </c>
      <c r="H3653">
        <v>101.15530384</v>
      </c>
      <c r="I3653">
        <v>99.978524699999994</v>
      </c>
      <c r="J3653">
        <v>98.829243719999994</v>
      </c>
      <c r="K3653">
        <v>97.706503740000002</v>
      </c>
      <c r="L3653">
        <v>96.609391590000001</v>
      </c>
      <c r="M3653">
        <v>95.537035619999997</v>
      </c>
      <c r="N3653">
        <v>94.488603330000004</v>
      </c>
    </row>
    <row r="3654" spans="1:14" x14ac:dyDescent="0.45">
      <c r="A3654" t="s">
        <v>4403</v>
      </c>
      <c r="B3654" s="6">
        <v>44953</v>
      </c>
      <c r="C3654">
        <v>4.7</v>
      </c>
      <c r="D3654" s="6">
        <v>45499</v>
      </c>
      <c r="E3654" s="6">
        <v>44953</v>
      </c>
      <c r="F3654">
        <v>102.32070478999999</v>
      </c>
      <c r="G3654">
        <v>101.58197853999999</v>
      </c>
      <c r="H3654">
        <v>100.85395001000001</v>
      </c>
      <c r="I3654">
        <v>100.13638767</v>
      </c>
      <c r="J3654">
        <v>99.429066629999994</v>
      </c>
      <c r="K3654">
        <v>98.731768430000002</v>
      </c>
      <c r="L3654">
        <v>98.04428077</v>
      </c>
      <c r="M3654">
        <v>97.366397320000004</v>
      </c>
      <c r="N3654">
        <v>96.697917520000004</v>
      </c>
    </row>
    <row r="3655" spans="1:14" x14ac:dyDescent="0.45">
      <c r="A3655" t="s">
        <v>4404</v>
      </c>
      <c r="B3655" s="6">
        <v>44953</v>
      </c>
      <c r="C3655">
        <v>4.7</v>
      </c>
      <c r="D3655" s="6">
        <v>45499</v>
      </c>
      <c r="E3655" s="6">
        <v>44953</v>
      </c>
      <c r="F3655">
        <v>102.32070478999999</v>
      </c>
      <c r="G3655">
        <v>101.58197853999999</v>
      </c>
      <c r="H3655">
        <v>100.85395001000001</v>
      </c>
      <c r="I3655">
        <v>100.13638767</v>
      </c>
      <c r="J3655">
        <v>99.429066629999994</v>
      </c>
      <c r="K3655">
        <v>98.731768430000002</v>
      </c>
      <c r="L3655">
        <v>98.04428077</v>
      </c>
      <c r="M3655">
        <v>97.366397320000004</v>
      </c>
      <c r="N3655">
        <v>96.697917520000004</v>
      </c>
    </row>
    <row r="3656" spans="1:14" x14ac:dyDescent="0.45">
      <c r="A3656" t="s">
        <v>4405</v>
      </c>
      <c r="B3656" s="6">
        <v>44953</v>
      </c>
      <c r="C3656">
        <v>4.25</v>
      </c>
      <c r="D3656" s="6">
        <v>46049</v>
      </c>
      <c r="E3656" s="6">
        <v>44953</v>
      </c>
      <c r="F3656">
        <v>106.6195443</v>
      </c>
      <c r="G3656">
        <v>104.38552169</v>
      </c>
      <c r="H3656">
        <v>102.2097581</v>
      </c>
      <c r="I3656">
        <v>100.09030567000001</v>
      </c>
      <c r="J3656">
        <v>98.025298739999997</v>
      </c>
      <c r="K3656">
        <v>96.012949660000004</v>
      </c>
      <c r="L3656">
        <v>94.05154469</v>
      </c>
      <c r="M3656">
        <v>92.139440289999996</v>
      </c>
      <c r="N3656">
        <v>90.275059529999993</v>
      </c>
    </row>
    <row r="3657" spans="1:14" x14ac:dyDescent="0.45">
      <c r="A3657" t="s">
        <v>4406</v>
      </c>
      <c r="B3657" s="6">
        <v>44953</v>
      </c>
      <c r="C3657">
        <v>4.12</v>
      </c>
      <c r="D3657" s="6">
        <v>46414</v>
      </c>
      <c r="E3657" s="6">
        <v>44953</v>
      </c>
      <c r="F3657">
        <v>109.57774740000001</v>
      </c>
      <c r="G3657">
        <v>106.32914482</v>
      </c>
      <c r="H3657">
        <v>103.19546393</v>
      </c>
      <c r="I3657">
        <v>100.17193611</v>
      </c>
      <c r="J3657">
        <v>97.254023540000006</v>
      </c>
      <c r="K3657">
        <v>94.437406240000001</v>
      </c>
      <c r="L3657">
        <v>91.7179699</v>
      </c>
      <c r="M3657">
        <v>89.091794609999994</v>
      </c>
      <c r="N3657">
        <v>86.555144200000001</v>
      </c>
    </row>
    <row r="3658" spans="1:14" x14ac:dyDescent="0.45">
      <c r="A3658" t="s">
        <v>4407</v>
      </c>
      <c r="B3658" s="6">
        <v>44953</v>
      </c>
      <c r="C3658">
        <v>4</v>
      </c>
      <c r="D3658" s="6">
        <v>46779</v>
      </c>
      <c r="E3658" s="6">
        <v>44953</v>
      </c>
      <c r="F3658">
        <v>112.30672366</v>
      </c>
      <c r="G3658">
        <v>108.0370302</v>
      </c>
      <c r="H3658">
        <v>103.95713675</v>
      </c>
      <c r="I3658">
        <v>100.05751792</v>
      </c>
      <c r="J3658">
        <v>96.329183990000004</v>
      </c>
      <c r="K3658">
        <v>92.763647289999994</v>
      </c>
      <c r="L3658">
        <v>89.352890889999998</v>
      </c>
      <c r="M3658">
        <v>86.089339550000005</v>
      </c>
      <c r="N3658">
        <v>82.965832579999997</v>
      </c>
    </row>
    <row r="3659" spans="1:14" x14ac:dyDescent="0.45">
      <c r="A3659" t="s">
        <v>4408</v>
      </c>
      <c r="B3659" s="6">
        <v>44953</v>
      </c>
      <c r="C3659">
        <v>4</v>
      </c>
      <c r="D3659" s="6">
        <v>46779</v>
      </c>
      <c r="E3659" s="6">
        <v>44953</v>
      </c>
      <c r="F3659">
        <v>112.30672366</v>
      </c>
      <c r="G3659">
        <v>108.0370302</v>
      </c>
      <c r="H3659">
        <v>103.95713675</v>
      </c>
      <c r="I3659">
        <v>100.05751792</v>
      </c>
      <c r="J3659">
        <v>96.329183990000004</v>
      </c>
      <c r="K3659">
        <v>92.763647289999994</v>
      </c>
      <c r="L3659">
        <v>89.352890889999998</v>
      </c>
      <c r="M3659">
        <v>86.089339550000005</v>
      </c>
      <c r="N3659">
        <v>82.965832579999997</v>
      </c>
    </row>
    <row r="3660" spans="1:14" x14ac:dyDescent="0.45">
      <c r="A3660" t="s">
        <v>4409</v>
      </c>
      <c r="B3660" s="6">
        <v>44953</v>
      </c>
      <c r="C3660">
        <v>4</v>
      </c>
      <c r="D3660" s="6">
        <v>46779</v>
      </c>
      <c r="E3660" s="6">
        <v>44953</v>
      </c>
      <c r="F3660">
        <v>112.30672366</v>
      </c>
      <c r="G3660">
        <v>108.0370302</v>
      </c>
      <c r="H3660">
        <v>103.95713675</v>
      </c>
      <c r="I3660">
        <v>100.05751792</v>
      </c>
      <c r="J3660">
        <v>96.329183990000004</v>
      </c>
      <c r="K3660">
        <v>92.763647289999994</v>
      </c>
      <c r="L3660">
        <v>89.352890889999998</v>
      </c>
      <c r="M3660">
        <v>86.089339550000005</v>
      </c>
      <c r="N3660">
        <v>82.965832579999997</v>
      </c>
    </row>
    <row r="3661" spans="1:14" x14ac:dyDescent="0.45">
      <c r="A3661" t="s">
        <v>4410</v>
      </c>
      <c r="B3661" s="6">
        <v>44956</v>
      </c>
      <c r="C3661">
        <v>4.25</v>
      </c>
      <c r="D3661" s="6">
        <v>46056</v>
      </c>
      <c r="E3661" s="6">
        <v>44956</v>
      </c>
      <c r="F3661">
        <v>106.68669789</v>
      </c>
      <c r="G3661">
        <v>104.43270597</v>
      </c>
      <c r="H3661">
        <v>102.23792399</v>
      </c>
      <c r="I3661">
        <v>100.10037183</v>
      </c>
      <c r="J3661">
        <v>98.018152549999996</v>
      </c>
      <c r="K3661">
        <v>95.989447990000002</v>
      </c>
      <c r="L3661">
        <v>94.012514830000001</v>
      </c>
      <c r="M3661">
        <v>92.085680749999995</v>
      </c>
      <c r="N3661">
        <v>90.207340930000001</v>
      </c>
    </row>
    <row r="3662" spans="1:14" x14ac:dyDescent="0.45">
      <c r="A3662" t="s">
        <v>4411</v>
      </c>
      <c r="B3662" s="6">
        <v>44953</v>
      </c>
      <c r="C3662">
        <v>4.24</v>
      </c>
      <c r="D3662" s="6">
        <v>46070</v>
      </c>
      <c r="E3662" s="6">
        <v>44953</v>
      </c>
      <c r="F3662">
        <v>106.80638707999999</v>
      </c>
      <c r="G3662">
        <v>104.51023213000001</v>
      </c>
      <c r="H3662">
        <v>102.27538352000001</v>
      </c>
      <c r="I3662">
        <v>100.09982634000001</v>
      </c>
      <c r="J3662">
        <v>97.981626009999999</v>
      </c>
      <c r="K3662">
        <v>95.918924390000001</v>
      </c>
      <c r="L3662">
        <v>93.90993623</v>
      </c>
      <c r="M3662">
        <v>91.952945720000002</v>
      </c>
      <c r="N3662">
        <v>90.046303269999996</v>
      </c>
    </row>
    <row r="3663" spans="1:14" x14ac:dyDescent="0.45">
      <c r="A3663" t="s">
        <v>4412</v>
      </c>
      <c r="B3663" s="6">
        <v>44953</v>
      </c>
      <c r="C3663">
        <v>4</v>
      </c>
      <c r="D3663" s="6">
        <v>46779</v>
      </c>
      <c r="E3663" s="6">
        <v>44953</v>
      </c>
      <c r="F3663">
        <v>112.30672366</v>
      </c>
      <c r="G3663">
        <v>108.0370302</v>
      </c>
      <c r="H3663">
        <v>103.95713675</v>
      </c>
      <c r="I3663">
        <v>100.05751792</v>
      </c>
      <c r="J3663">
        <v>96.329183990000004</v>
      </c>
      <c r="K3663">
        <v>92.763647289999994</v>
      </c>
      <c r="L3663">
        <v>89.352890889999998</v>
      </c>
      <c r="M3663">
        <v>86.089339550000005</v>
      </c>
      <c r="N3663">
        <v>82.965832579999997</v>
      </c>
    </row>
    <row r="3664" spans="1:14" x14ac:dyDescent="0.45">
      <c r="A3664" t="s">
        <v>4413</v>
      </c>
      <c r="B3664" s="6">
        <v>44953</v>
      </c>
      <c r="C3664">
        <v>4.2300000000000004</v>
      </c>
      <c r="D3664" s="6">
        <v>45866</v>
      </c>
      <c r="E3664" s="6">
        <v>44953</v>
      </c>
      <c r="F3664">
        <v>105.10398379</v>
      </c>
      <c r="G3664">
        <v>103.36706138</v>
      </c>
      <c r="H3664">
        <v>101.66727349</v>
      </c>
      <c r="I3664">
        <v>100.00349386000001</v>
      </c>
      <c r="J3664">
        <v>98.374642289999997</v>
      </c>
      <c r="K3664">
        <v>96.779682190000003</v>
      </c>
      <c r="L3664">
        <v>95.217618369999997</v>
      </c>
      <c r="M3664">
        <v>93.687494909999998</v>
      </c>
      <c r="N3664">
        <v>92.188393169999998</v>
      </c>
    </row>
    <row r="3665" spans="1:14" x14ac:dyDescent="0.45">
      <c r="A3665" t="s">
        <v>4414</v>
      </c>
      <c r="B3665" s="6">
        <v>44953</v>
      </c>
      <c r="C3665">
        <v>4.2300000000000004</v>
      </c>
      <c r="D3665" s="6">
        <v>45866</v>
      </c>
      <c r="E3665" s="6">
        <v>44953</v>
      </c>
      <c r="F3665">
        <v>105.10398379</v>
      </c>
      <c r="G3665">
        <v>103.36706138</v>
      </c>
      <c r="H3665">
        <v>101.66727349</v>
      </c>
      <c r="I3665">
        <v>100.00349386000001</v>
      </c>
      <c r="J3665">
        <v>98.374642289999997</v>
      </c>
      <c r="K3665">
        <v>96.779682190000003</v>
      </c>
      <c r="L3665">
        <v>95.217618369999997</v>
      </c>
      <c r="M3665">
        <v>93.687494909999998</v>
      </c>
      <c r="N3665">
        <v>92.188393169999998</v>
      </c>
    </row>
    <row r="3666" spans="1:14" x14ac:dyDescent="0.45">
      <c r="A3666" t="s">
        <v>4415</v>
      </c>
      <c r="B3666" s="6">
        <v>44953</v>
      </c>
      <c r="C3666">
        <v>3.78</v>
      </c>
      <c r="D3666" s="6">
        <v>46779</v>
      </c>
      <c r="E3666" s="6">
        <v>44953</v>
      </c>
      <c r="F3666">
        <v>111.908226</v>
      </c>
      <c r="G3666">
        <v>107.63196927</v>
      </c>
      <c r="H3666">
        <v>103.54628866</v>
      </c>
      <c r="I3666">
        <v>99.641600920000002</v>
      </c>
      <c r="J3666">
        <v>95.908862650000003</v>
      </c>
      <c r="K3666">
        <v>92.339536449999997</v>
      </c>
      <c r="L3666">
        <v>88.925559239999998</v>
      </c>
      <c r="M3666">
        <v>85.659312959999994</v>
      </c>
      <c r="N3666">
        <v>82.533597180000001</v>
      </c>
    </row>
    <row r="3667" spans="1:14" x14ac:dyDescent="0.45">
      <c r="A3667" t="s">
        <v>4416</v>
      </c>
      <c r="B3667" s="6">
        <v>44911</v>
      </c>
      <c r="C3667">
        <v>4.04</v>
      </c>
      <c r="D3667" s="6">
        <v>46734</v>
      </c>
      <c r="E3667" s="6">
        <v>44911</v>
      </c>
      <c r="F3667">
        <v>112.10463212000001</v>
      </c>
      <c r="G3667">
        <v>107.95628114</v>
      </c>
      <c r="H3667">
        <v>103.98798527</v>
      </c>
      <c r="I3667">
        <v>100.19092648</v>
      </c>
      <c r="J3667">
        <v>96.55676905</v>
      </c>
      <c r="K3667">
        <v>93.077630330000005</v>
      </c>
      <c r="L3667">
        <v>89.74605339</v>
      </c>
      <c r="M3667">
        <v>86.554981519999998</v>
      </c>
      <c r="N3667">
        <v>83.497734410000007</v>
      </c>
    </row>
    <row r="3668" spans="1:14" x14ac:dyDescent="0.45">
      <c r="A3668" t="s">
        <v>4417</v>
      </c>
      <c r="B3668" s="6">
        <v>44911</v>
      </c>
      <c r="C3668">
        <v>4.04</v>
      </c>
      <c r="D3668" s="6">
        <v>46737</v>
      </c>
      <c r="E3668" s="6">
        <v>44911</v>
      </c>
      <c r="F3668">
        <v>112.12961000999999</v>
      </c>
      <c r="G3668">
        <v>107.97290441</v>
      </c>
      <c r="H3668">
        <v>103.99689605</v>
      </c>
      <c r="I3668">
        <v>100.19272144</v>
      </c>
      <c r="J3668">
        <v>96.552002779999995</v>
      </c>
      <c r="K3668">
        <v>93.066818400000002</v>
      </c>
      <c r="L3668">
        <v>89.729675240000006</v>
      </c>
      <c r="M3668">
        <v>86.533483029999999</v>
      </c>
      <c r="N3668">
        <v>83.471530360000003</v>
      </c>
    </row>
    <row r="3669" spans="1:14" x14ac:dyDescent="0.45">
      <c r="A3669" t="s">
        <v>4418</v>
      </c>
      <c r="B3669" s="6">
        <v>44914</v>
      </c>
      <c r="C3669">
        <v>4.83</v>
      </c>
      <c r="D3669" s="6">
        <v>45462</v>
      </c>
      <c r="E3669" s="6">
        <v>44914</v>
      </c>
      <c r="F3669">
        <v>101.96324479</v>
      </c>
      <c r="G3669">
        <v>101.32671306</v>
      </c>
      <c r="H3669">
        <v>100.69815212</v>
      </c>
      <c r="I3669">
        <v>100.07741261</v>
      </c>
      <c r="J3669">
        <v>99.464348909999998</v>
      </c>
      <c r="K3669">
        <v>98.858818999999997</v>
      </c>
      <c r="L3669">
        <v>98.260684339999997</v>
      </c>
      <c r="M3669">
        <v>97.669809779999994</v>
      </c>
      <c r="N3669">
        <v>97.086063440000004</v>
      </c>
    </row>
    <row r="3670" spans="1:14" x14ac:dyDescent="0.45">
      <c r="A3670" t="s">
        <v>4419</v>
      </c>
      <c r="B3670" s="6">
        <v>44915</v>
      </c>
      <c r="C3670">
        <v>4.7</v>
      </c>
      <c r="D3670" s="6">
        <v>45646</v>
      </c>
      <c r="E3670" s="6">
        <v>44915</v>
      </c>
      <c r="F3670">
        <v>103.49511556</v>
      </c>
      <c r="G3670">
        <v>102.36231547</v>
      </c>
      <c r="H3670">
        <v>101.254434</v>
      </c>
      <c r="I3670">
        <v>100.17065386</v>
      </c>
      <c r="J3670">
        <v>99.110193199999998</v>
      </c>
      <c r="K3670">
        <v>98.072303689999998</v>
      </c>
      <c r="L3670">
        <v>97.056268770000003</v>
      </c>
      <c r="M3670">
        <v>96.061401950000004</v>
      </c>
      <c r="N3670">
        <v>95.087045259999996</v>
      </c>
    </row>
    <row r="3671" spans="1:14" x14ac:dyDescent="0.45">
      <c r="A3671" t="s">
        <v>4420</v>
      </c>
      <c r="B3671" s="6">
        <v>44916</v>
      </c>
      <c r="C3671">
        <v>4.1500000000000004</v>
      </c>
      <c r="D3671" s="6">
        <v>46742</v>
      </c>
      <c r="E3671" s="6">
        <v>44916</v>
      </c>
      <c r="F3671">
        <v>112.62121333</v>
      </c>
      <c r="G3671">
        <v>108.44137879</v>
      </c>
      <c r="H3671">
        <v>104.44360841</v>
      </c>
      <c r="I3671">
        <v>100.61895081</v>
      </c>
      <c r="J3671">
        <v>96.958946490000002</v>
      </c>
      <c r="K3671">
        <v>93.455597789999999</v>
      </c>
      <c r="L3671">
        <v>90.101340919999998</v>
      </c>
      <c r="M3671">
        <v>86.889019790000006</v>
      </c>
      <c r="N3671">
        <v>83.811861640000004</v>
      </c>
    </row>
    <row r="3672" spans="1:14" x14ac:dyDescent="0.45">
      <c r="A3672" t="s">
        <v>4421</v>
      </c>
      <c r="B3672" s="6">
        <v>44916</v>
      </c>
      <c r="C3672">
        <v>4.22</v>
      </c>
      <c r="D3672" s="6">
        <v>46377</v>
      </c>
      <c r="E3672" s="6">
        <v>44916</v>
      </c>
      <c r="F3672">
        <v>109.56708451</v>
      </c>
      <c r="G3672">
        <v>106.41540864</v>
      </c>
      <c r="H3672">
        <v>103.37244452</v>
      </c>
      <c r="I3672">
        <v>100.43380080999999</v>
      </c>
      <c r="J3672">
        <v>97.595292049999998</v>
      </c>
      <c r="K3672">
        <v>94.852927440000002</v>
      </c>
      <c r="L3672">
        <v>92.202900499999998</v>
      </c>
      <c r="M3672">
        <v>89.641579239999999</v>
      </c>
      <c r="N3672">
        <v>87.165497000000002</v>
      </c>
    </row>
    <row r="3673" spans="1:14" x14ac:dyDescent="0.45">
      <c r="A3673" t="s">
        <v>4422</v>
      </c>
      <c r="B3673" s="6">
        <v>44916</v>
      </c>
      <c r="C3673">
        <v>4.33</v>
      </c>
      <c r="D3673" s="6">
        <v>46010</v>
      </c>
      <c r="E3673" s="6">
        <v>44916</v>
      </c>
      <c r="F3673">
        <v>106.43233843</v>
      </c>
      <c r="G3673">
        <v>104.30269264</v>
      </c>
      <c r="H3673">
        <v>102.22662538</v>
      </c>
      <c r="I3673">
        <v>100.20241785</v>
      </c>
      <c r="J3673">
        <v>98.228420159999999</v>
      </c>
      <c r="K3673">
        <v>96.303048009999998</v>
      </c>
      <c r="L3673">
        <v>94.424779459999996</v>
      </c>
      <c r="M3673">
        <v>92.592151979999997</v>
      </c>
      <c r="N3673">
        <v>90.803759569999997</v>
      </c>
    </row>
    <row r="3674" spans="1:14" x14ac:dyDescent="0.45">
      <c r="A3674" t="s">
        <v>4423</v>
      </c>
      <c r="B3674" s="6">
        <v>44916</v>
      </c>
      <c r="C3674">
        <v>4.43</v>
      </c>
      <c r="D3674" s="6">
        <v>45646</v>
      </c>
      <c r="E3674" s="6">
        <v>44916</v>
      </c>
      <c r="F3674">
        <v>103.32183006</v>
      </c>
      <c r="G3674">
        <v>102.1880695</v>
      </c>
      <c r="H3674">
        <v>101.07928843000001</v>
      </c>
      <c r="I3674">
        <v>99.994666539999997</v>
      </c>
      <c r="J3674">
        <v>98.933419069999999</v>
      </c>
      <c r="K3674">
        <v>97.894795020000004</v>
      </c>
      <c r="L3674">
        <v>96.878075229999993</v>
      </c>
      <c r="M3674">
        <v>95.882570810000004</v>
      </c>
      <c r="N3674">
        <v>94.907621500000005</v>
      </c>
    </row>
    <row r="3675" spans="1:14" x14ac:dyDescent="0.45">
      <c r="A3675" t="s">
        <v>4424</v>
      </c>
      <c r="B3675" s="6">
        <v>44917</v>
      </c>
      <c r="C3675">
        <v>4.16</v>
      </c>
      <c r="D3675" s="6">
        <v>46736</v>
      </c>
      <c r="E3675" s="6">
        <v>44917</v>
      </c>
      <c r="F3675">
        <v>112.61024969</v>
      </c>
      <c r="G3675">
        <v>108.44635968</v>
      </c>
      <c r="H3675">
        <v>104.46327011</v>
      </c>
      <c r="I3675">
        <v>100.65211992</v>
      </c>
      <c r="J3675">
        <v>97.004533230000007</v>
      </c>
      <c r="K3675">
        <v>93.512589840000004</v>
      </c>
      <c r="L3675">
        <v>90.168797740000002</v>
      </c>
      <c r="M3675">
        <v>86.966067339999995</v>
      </c>
      <c r="N3675">
        <v>83.897687599999998</v>
      </c>
    </row>
    <row r="3676" spans="1:14" x14ac:dyDescent="0.45">
      <c r="A3676" t="s">
        <v>4425</v>
      </c>
      <c r="B3676" s="6">
        <v>44917</v>
      </c>
      <c r="C3676">
        <v>4.3499999999999996</v>
      </c>
      <c r="D3676" s="6">
        <v>46006</v>
      </c>
      <c r="E3676" s="6">
        <v>44917</v>
      </c>
      <c r="F3676">
        <v>106.4370444</v>
      </c>
      <c r="G3676">
        <v>104.31787407</v>
      </c>
      <c r="H3676">
        <v>102.25183251999999</v>
      </c>
      <c r="I3676">
        <v>100.23722252</v>
      </c>
      <c r="J3676">
        <v>98.272414519999998</v>
      </c>
      <c r="K3676">
        <v>96.355843440000001</v>
      </c>
      <c r="L3676">
        <v>94.486005469999995</v>
      </c>
      <c r="M3676">
        <v>92.661455200000006</v>
      </c>
      <c r="N3676">
        <v>90.880802829999993</v>
      </c>
    </row>
    <row r="3677" spans="1:14" x14ac:dyDescent="0.45">
      <c r="A3677" t="s">
        <v>4426</v>
      </c>
      <c r="B3677" s="6">
        <v>44917</v>
      </c>
      <c r="C3677">
        <v>4.22</v>
      </c>
      <c r="D3677" s="6">
        <v>46371</v>
      </c>
      <c r="E3677" s="6">
        <v>44917</v>
      </c>
      <c r="F3677">
        <v>109.51308892</v>
      </c>
      <c r="G3677">
        <v>106.37801426999999</v>
      </c>
      <c r="H3677">
        <v>103.35065899999999</v>
      </c>
      <c r="I3677">
        <v>100.42669004</v>
      </c>
      <c r="J3677">
        <v>97.601976390000004</v>
      </c>
      <c r="K3677">
        <v>94.872578270000005</v>
      </c>
      <c r="L3677">
        <v>92.234736960000006</v>
      </c>
      <c r="M3677">
        <v>89.684865259999995</v>
      </c>
      <c r="N3677">
        <v>87.219538459999995</v>
      </c>
    </row>
    <row r="3678" spans="1:14" x14ac:dyDescent="0.45">
      <c r="A3678" t="s">
        <v>4427</v>
      </c>
      <c r="B3678" s="6">
        <v>44917</v>
      </c>
      <c r="C3678">
        <v>4.6500000000000004</v>
      </c>
      <c r="D3678" s="6">
        <v>45649</v>
      </c>
      <c r="E3678" s="6">
        <v>44917</v>
      </c>
      <c r="F3678">
        <v>103.46148986</v>
      </c>
      <c r="G3678">
        <v>102.32105955999999</v>
      </c>
      <c r="H3678">
        <v>101.20588771</v>
      </c>
      <c r="I3678">
        <v>100.11514034</v>
      </c>
      <c r="J3678">
        <v>99.0480199</v>
      </c>
      <c r="K3678">
        <v>98.003763250000006</v>
      </c>
      <c r="L3678">
        <v>96.98163984</v>
      </c>
      <c r="M3678">
        <v>95.980949980000005</v>
      </c>
      <c r="N3678">
        <v>95.001023239999995</v>
      </c>
    </row>
    <row r="3679" spans="1:14" x14ac:dyDescent="0.45">
      <c r="A3679" t="s">
        <v>4428</v>
      </c>
      <c r="B3679" s="6">
        <v>44925</v>
      </c>
      <c r="C3679">
        <v>4.34</v>
      </c>
      <c r="D3679" s="6">
        <v>46021</v>
      </c>
      <c r="E3679" s="6">
        <v>44925</v>
      </c>
      <c r="F3679">
        <v>106.55757586</v>
      </c>
      <c r="G3679">
        <v>104.39764298</v>
      </c>
      <c r="H3679">
        <v>102.29256925</v>
      </c>
      <c r="I3679">
        <v>100.24057476</v>
      </c>
      <c r="J3679">
        <v>98.239951989999994</v>
      </c>
      <c r="K3679">
        <v>96.289062250000001</v>
      </c>
      <c r="L3679">
        <v>94.386332249999995</v>
      </c>
      <c r="M3679">
        <v>92.53025092</v>
      </c>
      <c r="N3679">
        <v>90.71936642</v>
      </c>
    </row>
    <row r="3680" spans="1:14" x14ac:dyDescent="0.45">
      <c r="A3680" t="s">
        <v>4429</v>
      </c>
      <c r="B3680" s="6">
        <v>44917</v>
      </c>
      <c r="C3680">
        <v>4.3499999999999996</v>
      </c>
      <c r="D3680" s="6">
        <v>46007</v>
      </c>
      <c r="E3680" s="6">
        <v>44917</v>
      </c>
      <c r="F3680">
        <v>106.44652069999999</v>
      </c>
      <c r="G3680">
        <v>104.32461533999999</v>
      </c>
      <c r="H3680">
        <v>102.25595333</v>
      </c>
      <c r="I3680">
        <v>100.23883198</v>
      </c>
      <c r="J3680">
        <v>98.271616609999995</v>
      </c>
      <c r="K3680">
        <v>96.352737279999999</v>
      </c>
      <c r="L3680">
        <v>94.480685589999993</v>
      </c>
      <c r="M3680">
        <v>92.654011819999994</v>
      </c>
      <c r="N3680">
        <v>90.871322070000005</v>
      </c>
    </row>
    <row r="3681" spans="1:14" x14ac:dyDescent="0.45">
      <c r="A3681" t="s">
        <v>4430</v>
      </c>
      <c r="B3681" s="6">
        <v>44917</v>
      </c>
      <c r="C3681">
        <v>4.34</v>
      </c>
      <c r="D3681" s="6">
        <v>46014</v>
      </c>
      <c r="E3681" s="6">
        <v>44917</v>
      </c>
      <c r="F3681">
        <v>106.49144287</v>
      </c>
      <c r="G3681">
        <v>104.35063218000001</v>
      </c>
      <c r="H3681">
        <v>102.26386588</v>
      </c>
      <c r="I3681">
        <v>100.22940303</v>
      </c>
      <c r="J3681">
        <v>98.245572879999997</v>
      </c>
      <c r="K3681">
        <v>96.310771430000003</v>
      </c>
      <c r="L3681">
        <v>94.423458139999994</v>
      </c>
      <c r="M3681">
        <v>92.582152899999997</v>
      </c>
      <c r="N3681">
        <v>90.785433100000006</v>
      </c>
    </row>
    <row r="3682" spans="1:14" x14ac:dyDescent="0.45">
      <c r="A3682" t="s">
        <v>4431</v>
      </c>
      <c r="B3682" s="6">
        <v>44918</v>
      </c>
      <c r="C3682">
        <v>4.25</v>
      </c>
      <c r="D3682" s="6">
        <v>46744</v>
      </c>
      <c r="E3682" s="6">
        <v>44918</v>
      </c>
      <c r="F3682">
        <v>113.04804763</v>
      </c>
      <c r="G3682">
        <v>108.85422982999999</v>
      </c>
      <c r="H3682">
        <v>104.84317562</v>
      </c>
      <c r="I3682">
        <v>101.00589222000001</v>
      </c>
      <c r="J3682">
        <v>97.333881529999999</v>
      </c>
      <c r="K3682">
        <v>93.819109850000004</v>
      </c>
      <c r="L3682">
        <v>90.453979739999994</v>
      </c>
      <c r="M3682">
        <v>87.231303639999993</v>
      </c>
      <c r="N3682">
        <v>84.14427938</v>
      </c>
    </row>
    <row r="3683" spans="1:14" x14ac:dyDescent="0.45">
      <c r="A3683" t="s">
        <v>4432</v>
      </c>
      <c r="B3683" s="6">
        <v>44895</v>
      </c>
      <c r="C3683">
        <v>4.1500000000000004</v>
      </c>
      <c r="D3683" s="6">
        <v>46721</v>
      </c>
      <c r="E3683" s="6">
        <v>44895</v>
      </c>
      <c r="F3683">
        <v>112.94693452</v>
      </c>
      <c r="G3683">
        <v>108.80154315</v>
      </c>
      <c r="H3683">
        <v>104.83500677000001</v>
      </c>
      <c r="I3683">
        <v>101.03861680999999</v>
      </c>
      <c r="J3683">
        <v>97.404137989999995</v>
      </c>
      <c r="K3683">
        <v>93.923779749999994</v>
      </c>
      <c r="L3683">
        <v>90.590169599999996</v>
      </c>
      <c r="M3683">
        <v>87.396328339999997</v>
      </c>
      <c r="N3683">
        <v>84.335646740000001</v>
      </c>
    </row>
    <row r="3684" spans="1:14" x14ac:dyDescent="0.45">
      <c r="A3684" t="s">
        <v>4433</v>
      </c>
      <c r="B3684" s="6">
        <v>44895</v>
      </c>
      <c r="C3684">
        <v>4.1500000000000004</v>
      </c>
      <c r="D3684" s="6">
        <v>46721</v>
      </c>
      <c r="E3684" s="6">
        <v>44895</v>
      </c>
      <c r="F3684">
        <v>112.94693452</v>
      </c>
      <c r="G3684">
        <v>108.80154315</v>
      </c>
      <c r="H3684">
        <v>104.83500676</v>
      </c>
      <c r="I3684">
        <v>101.03861680999999</v>
      </c>
      <c r="J3684">
        <v>97.404137989999995</v>
      </c>
      <c r="K3684">
        <v>93.923779749999994</v>
      </c>
      <c r="L3684">
        <v>90.590169599999996</v>
      </c>
      <c r="M3684">
        <v>87.396328339999997</v>
      </c>
      <c r="N3684">
        <v>84.335646740000001</v>
      </c>
    </row>
    <row r="3685" spans="1:14" x14ac:dyDescent="0.45">
      <c r="A3685" t="s">
        <v>4434</v>
      </c>
      <c r="B3685" s="6">
        <v>44895</v>
      </c>
      <c r="C3685">
        <v>4.1500000000000004</v>
      </c>
      <c r="D3685" s="6">
        <v>46721</v>
      </c>
      <c r="E3685" s="6">
        <v>44895</v>
      </c>
      <c r="F3685">
        <v>112.94693452</v>
      </c>
      <c r="G3685">
        <v>108.80154315</v>
      </c>
      <c r="H3685">
        <v>104.83500677000001</v>
      </c>
      <c r="I3685">
        <v>101.03861680999999</v>
      </c>
      <c r="J3685">
        <v>97.404137989999995</v>
      </c>
      <c r="K3685">
        <v>93.923779749999994</v>
      </c>
      <c r="L3685">
        <v>90.590169599999996</v>
      </c>
      <c r="M3685">
        <v>87.396328339999997</v>
      </c>
      <c r="N3685">
        <v>84.335646740000001</v>
      </c>
    </row>
    <row r="3686" spans="1:14" x14ac:dyDescent="0.45">
      <c r="A3686" t="s">
        <v>4435</v>
      </c>
      <c r="B3686" s="6">
        <v>44895</v>
      </c>
      <c r="C3686">
        <v>4.1500000000000004</v>
      </c>
      <c r="D3686" s="6">
        <v>46721</v>
      </c>
      <c r="E3686" s="6">
        <v>44895</v>
      </c>
      <c r="F3686">
        <v>112.94693452</v>
      </c>
      <c r="G3686">
        <v>108.80154315</v>
      </c>
      <c r="H3686">
        <v>104.83500677000001</v>
      </c>
      <c r="I3686">
        <v>101.03861680999999</v>
      </c>
      <c r="J3686">
        <v>97.404138000000003</v>
      </c>
      <c r="K3686">
        <v>93.923779749999994</v>
      </c>
      <c r="L3686">
        <v>90.590169599999996</v>
      </c>
      <c r="M3686">
        <v>87.396328339999997</v>
      </c>
      <c r="N3686">
        <v>84.335646740000001</v>
      </c>
    </row>
    <row r="3687" spans="1:14" x14ac:dyDescent="0.45">
      <c r="A3687" t="s">
        <v>4436</v>
      </c>
      <c r="B3687" s="6">
        <v>44896</v>
      </c>
      <c r="C3687">
        <v>4.22</v>
      </c>
      <c r="D3687" s="6">
        <v>45992</v>
      </c>
      <c r="E3687" s="6">
        <v>44896</v>
      </c>
      <c r="F3687">
        <v>106.28572115999999</v>
      </c>
      <c r="G3687">
        <v>104.20023831</v>
      </c>
      <c r="H3687">
        <v>102.16649581999999</v>
      </c>
      <c r="I3687">
        <v>100.18286304</v>
      </c>
      <c r="J3687">
        <v>98.247773249999995</v>
      </c>
      <c r="K3687">
        <v>96.359720629999998</v>
      </c>
      <c r="L3687">
        <v>94.517257330000007</v>
      </c>
      <c r="M3687">
        <v>92.7189908</v>
      </c>
      <c r="N3687">
        <v>90.963581230000003</v>
      </c>
    </row>
    <row r="3688" spans="1:14" x14ac:dyDescent="0.45">
      <c r="A3688" t="s">
        <v>4437</v>
      </c>
      <c r="B3688" s="6">
        <v>44896</v>
      </c>
      <c r="C3688">
        <v>3.95</v>
      </c>
      <c r="D3688" s="6">
        <v>46722</v>
      </c>
      <c r="E3688" s="6">
        <v>44896</v>
      </c>
      <c r="F3688">
        <v>112.14641109</v>
      </c>
      <c r="G3688">
        <v>108.01457778</v>
      </c>
      <c r="H3688">
        <v>104.06129543</v>
      </c>
      <c r="I3688">
        <v>100.27786112</v>
      </c>
      <c r="J3688">
        <v>96.656045280000001</v>
      </c>
      <c r="K3688">
        <v>93.188063170000007</v>
      </c>
      <c r="L3688">
        <v>89.866548210000005</v>
      </c>
      <c r="M3688">
        <v>86.684527130000006</v>
      </c>
      <c r="N3688">
        <v>83.635396650000004</v>
      </c>
    </row>
    <row r="3689" spans="1:14" x14ac:dyDescent="0.45">
      <c r="A3689" t="s">
        <v>4438</v>
      </c>
      <c r="B3689" s="6">
        <v>44896</v>
      </c>
      <c r="C3689">
        <v>4.26</v>
      </c>
      <c r="D3689" s="6">
        <v>46357</v>
      </c>
      <c r="E3689" s="6">
        <v>44896</v>
      </c>
      <c r="F3689">
        <v>109.50965739999999</v>
      </c>
      <c r="G3689">
        <v>106.41145718999999</v>
      </c>
      <c r="H3689">
        <v>103.41872798</v>
      </c>
      <c r="I3689">
        <v>100.52726921999999</v>
      </c>
      <c r="J3689">
        <v>97.733073899999994</v>
      </c>
      <c r="K3689">
        <v>95.032318320000002</v>
      </c>
      <c r="L3689">
        <v>92.421352490000004</v>
      </c>
      <c r="M3689">
        <v>89.896691039999993</v>
      </c>
      <c r="N3689">
        <v>87.455004810000005</v>
      </c>
    </row>
    <row r="3690" spans="1:14" x14ac:dyDescent="0.45">
      <c r="A3690" t="s">
        <v>4439</v>
      </c>
      <c r="B3690" s="6">
        <v>44896</v>
      </c>
      <c r="C3690">
        <v>4.7699999999999996</v>
      </c>
      <c r="D3690" s="6">
        <v>45628</v>
      </c>
      <c r="E3690" s="6">
        <v>44896</v>
      </c>
      <c r="F3690">
        <v>103.42794719</v>
      </c>
      <c r="G3690">
        <v>102.34265359</v>
      </c>
      <c r="H3690">
        <v>101.28023696</v>
      </c>
      <c r="I3690">
        <v>100.23997835999999</v>
      </c>
      <c r="J3690">
        <v>99.221188729999994</v>
      </c>
      <c r="K3690">
        <v>98.22320732</v>
      </c>
      <c r="L3690">
        <v>97.245400270000005</v>
      </c>
      <c r="M3690">
        <v>96.287159270000004</v>
      </c>
      <c r="N3690">
        <v>95.347900260000003</v>
      </c>
    </row>
    <row r="3691" spans="1:14" x14ac:dyDescent="0.45">
      <c r="A3691" t="s">
        <v>4440</v>
      </c>
      <c r="B3691" s="6">
        <v>44896</v>
      </c>
      <c r="C3691">
        <v>4.22</v>
      </c>
      <c r="D3691" s="6">
        <v>46722</v>
      </c>
      <c r="E3691" s="6">
        <v>44896</v>
      </c>
      <c r="F3691">
        <v>112.73148147000001</v>
      </c>
      <c r="G3691">
        <v>108.60188586</v>
      </c>
      <c r="H3691">
        <v>104.65025282000001</v>
      </c>
      <c r="I3691">
        <v>100.86792616</v>
      </c>
      <c r="J3691">
        <v>97.246719659999997</v>
      </c>
      <c r="K3691">
        <v>93.778888730000006</v>
      </c>
      <c r="L3691">
        <v>90.457104020000003</v>
      </c>
      <c r="M3691">
        <v>87.274426730000002</v>
      </c>
      <c r="N3691">
        <v>84.224285609999995</v>
      </c>
    </row>
    <row r="3692" spans="1:14" x14ac:dyDescent="0.45">
      <c r="A3692" t="s">
        <v>4441</v>
      </c>
      <c r="B3692" s="6">
        <v>44862</v>
      </c>
      <c r="C3692">
        <v>4.7699999999999996</v>
      </c>
      <c r="D3692" s="6">
        <v>45593</v>
      </c>
      <c r="E3692" s="6">
        <v>44862</v>
      </c>
      <c r="F3692">
        <v>103.13250336999999</v>
      </c>
      <c r="G3692">
        <v>102.1409503</v>
      </c>
      <c r="H3692">
        <v>101.16853893</v>
      </c>
      <c r="I3692">
        <v>100.214718</v>
      </c>
      <c r="J3692">
        <v>99.27895728</v>
      </c>
      <c r="K3692">
        <v>98.36074653</v>
      </c>
      <c r="L3692">
        <v>97.459594600000003</v>
      </c>
      <c r="M3692">
        <v>96.575028509999996</v>
      </c>
      <c r="N3692">
        <v>95.706592650000005</v>
      </c>
    </row>
    <row r="3693" spans="1:14" x14ac:dyDescent="0.45">
      <c r="A3693" t="s">
        <v>4442</v>
      </c>
      <c r="B3693" s="6">
        <v>44900</v>
      </c>
      <c r="C3693">
        <v>4.8899999999999997</v>
      </c>
      <c r="D3693" s="6">
        <v>45448</v>
      </c>
      <c r="E3693" s="6">
        <v>44900</v>
      </c>
      <c r="F3693">
        <v>101.8889753</v>
      </c>
      <c r="G3693">
        <v>101.29022128</v>
      </c>
      <c r="H3693">
        <v>100.69851943</v>
      </c>
      <c r="I3693">
        <v>100.11374551</v>
      </c>
      <c r="J3693">
        <v>99.535778199999996</v>
      </c>
      <c r="K3693">
        <v>98.964498980000002</v>
      </c>
      <c r="L3693">
        <v>98.399792099999999</v>
      </c>
      <c r="M3693">
        <v>97.841544450000001</v>
      </c>
      <c r="N3693">
        <v>97.289645500000006</v>
      </c>
    </row>
    <row r="3694" spans="1:14" x14ac:dyDescent="0.45">
      <c r="A3694" t="s">
        <v>4443</v>
      </c>
      <c r="B3694" s="6">
        <v>44900</v>
      </c>
      <c r="C3694">
        <v>4.13</v>
      </c>
      <c r="D3694" s="6">
        <v>46724</v>
      </c>
      <c r="E3694" s="6">
        <v>44900</v>
      </c>
      <c r="F3694">
        <v>112.38523266999999</v>
      </c>
      <c r="G3694">
        <v>108.25738402</v>
      </c>
      <c r="H3694">
        <v>104.30769151</v>
      </c>
      <c r="I3694">
        <v>100.52747829</v>
      </c>
      <c r="J3694">
        <v>96.908539180000005</v>
      </c>
      <c r="K3694">
        <v>93.443112279999994</v>
      </c>
      <c r="L3694">
        <v>90.123852369999994</v>
      </c>
      <c r="M3694">
        <v>86.943806190000004</v>
      </c>
      <c r="N3694">
        <v>83.896389220000003</v>
      </c>
    </row>
    <row r="3695" spans="1:14" x14ac:dyDescent="0.45">
      <c r="A3695" t="s">
        <v>4444</v>
      </c>
      <c r="B3695" s="6">
        <v>44609</v>
      </c>
      <c r="C3695">
        <v>1.85</v>
      </c>
      <c r="D3695" s="6">
        <v>45335</v>
      </c>
      <c r="E3695" s="6">
        <v>44609</v>
      </c>
      <c r="F3695">
        <v>100.08189587</v>
      </c>
      <c r="G3695">
        <v>99.793049859999996</v>
      </c>
      <c r="H3695">
        <v>99.505880180000005</v>
      </c>
      <c r="I3695">
        <v>99.220372179999998</v>
      </c>
      <c r="J3695">
        <v>98.936511390000007</v>
      </c>
      <c r="K3695">
        <v>98.654283489999997</v>
      </c>
      <c r="L3695">
        <v>98.373674339999994</v>
      </c>
      <c r="M3695">
        <v>98.094669949999997</v>
      </c>
      <c r="N3695">
        <v>97.817256520000001</v>
      </c>
    </row>
    <row r="3696" spans="1:14" x14ac:dyDescent="0.45">
      <c r="A3696" t="s">
        <v>4445</v>
      </c>
      <c r="B3696" s="6">
        <v>44956</v>
      </c>
      <c r="C3696">
        <v>4.29</v>
      </c>
      <c r="D3696" s="6">
        <v>46052</v>
      </c>
      <c r="E3696" s="6">
        <v>44956</v>
      </c>
      <c r="F3696">
        <v>106.73675301</v>
      </c>
      <c r="G3696">
        <v>104.49354986</v>
      </c>
      <c r="H3696">
        <v>102.30900490000001</v>
      </c>
      <c r="I3696">
        <v>100.18115083000001</v>
      </c>
      <c r="J3696">
        <v>98.108103749999998</v>
      </c>
      <c r="K3696">
        <v>96.088058770000004</v>
      </c>
      <c r="L3696">
        <v>94.119285930000004</v>
      </c>
      <c r="M3696">
        <v>92.200126339999997</v>
      </c>
      <c r="N3696">
        <v>90.328988640000006</v>
      </c>
    </row>
    <row r="3697" spans="1:14" x14ac:dyDescent="0.45">
      <c r="A3697" t="s">
        <v>4446</v>
      </c>
      <c r="B3697" s="6">
        <v>44865</v>
      </c>
      <c r="C3697">
        <v>4.79</v>
      </c>
      <c r="D3697" s="6">
        <v>45958</v>
      </c>
      <c r="E3697" s="6">
        <v>44865</v>
      </c>
      <c r="F3697">
        <v>106.84777204</v>
      </c>
      <c r="G3697">
        <v>104.85373752</v>
      </c>
      <c r="H3697">
        <v>102.90762585</v>
      </c>
      <c r="I3697">
        <v>101.00798544</v>
      </c>
      <c r="J3697">
        <v>99.153418840000001</v>
      </c>
      <c r="K3697">
        <v>97.342580350000006</v>
      </c>
      <c r="L3697">
        <v>95.574173680000001</v>
      </c>
      <c r="M3697">
        <v>93.846949789999996</v>
      </c>
      <c r="N3697">
        <v>92.159704790000006</v>
      </c>
    </row>
    <row r="3698" spans="1:14" x14ac:dyDescent="0.45">
      <c r="A3698" t="s">
        <v>4447</v>
      </c>
      <c r="B3698" s="6">
        <v>44865</v>
      </c>
      <c r="C3698">
        <v>4.8899999999999997</v>
      </c>
      <c r="D3698" s="6">
        <v>45608</v>
      </c>
      <c r="E3698" s="6">
        <v>44865</v>
      </c>
      <c r="F3698">
        <v>103.38517062</v>
      </c>
      <c r="G3698">
        <v>102.35267772</v>
      </c>
      <c r="H3698">
        <v>101.34090895</v>
      </c>
      <c r="I3698">
        <v>100.34924357</v>
      </c>
      <c r="J3698">
        <v>99.377085460000004</v>
      </c>
      <c r="K3698">
        <v>98.423861880000004</v>
      </c>
      <c r="L3698">
        <v>97.489022349999999</v>
      </c>
      <c r="M3698">
        <v>96.572037570000006</v>
      </c>
      <c r="N3698">
        <v>95.672398419999993</v>
      </c>
    </row>
    <row r="3699" spans="1:14" x14ac:dyDescent="0.45">
      <c r="A3699" t="s">
        <v>4448</v>
      </c>
      <c r="B3699" s="6">
        <v>44865</v>
      </c>
      <c r="C3699">
        <v>4.79</v>
      </c>
      <c r="D3699" s="6">
        <v>45961</v>
      </c>
      <c r="E3699" s="6">
        <v>44865</v>
      </c>
      <c r="F3699">
        <v>106.87904234</v>
      </c>
      <c r="G3699">
        <v>104.87685961</v>
      </c>
      <c r="H3699">
        <v>102.92297956</v>
      </c>
      <c r="I3699">
        <v>101.01593337</v>
      </c>
      <c r="J3699">
        <v>99.154307299999999</v>
      </c>
      <c r="K3699">
        <v>97.336740120000002</v>
      </c>
      <c r="L3699">
        <v>95.561920799999996</v>
      </c>
      <c r="M3699">
        <v>93.828586310000006</v>
      </c>
      <c r="N3699">
        <v>92.135519430000002</v>
      </c>
    </row>
    <row r="3700" spans="1:14" x14ac:dyDescent="0.45">
      <c r="A3700" t="s">
        <v>4449</v>
      </c>
      <c r="B3700" s="6">
        <v>44865</v>
      </c>
      <c r="C3700">
        <v>4.8899999999999997</v>
      </c>
      <c r="D3700" s="6">
        <v>45596</v>
      </c>
      <c r="E3700" s="6">
        <v>44865</v>
      </c>
      <c r="F3700">
        <v>103.2804593</v>
      </c>
      <c r="G3700">
        <v>102.28017783</v>
      </c>
      <c r="H3700">
        <v>101.29935066</v>
      </c>
      <c r="I3700">
        <v>100.3374135</v>
      </c>
      <c r="J3700">
        <v>99.393823679999997</v>
      </c>
      <c r="K3700">
        <v>98.468059190000005</v>
      </c>
      <c r="L3700">
        <v>97.559617650000007</v>
      </c>
      <c r="M3700">
        <v>96.668015400000002</v>
      </c>
      <c r="N3700">
        <v>95.792786669999998</v>
      </c>
    </row>
    <row r="3701" spans="1:14" x14ac:dyDescent="0.45">
      <c r="A3701" t="s">
        <v>4450</v>
      </c>
      <c r="B3701" s="6">
        <v>44617</v>
      </c>
      <c r="C3701">
        <v>1.92</v>
      </c>
      <c r="D3701" s="6">
        <v>45345</v>
      </c>
      <c r="E3701" s="6">
        <v>44617</v>
      </c>
      <c r="F3701">
        <v>100.10912469</v>
      </c>
      <c r="G3701">
        <v>99.792999710000004</v>
      </c>
      <c r="H3701">
        <v>99.478874259999998</v>
      </c>
      <c r="I3701">
        <v>99.16672939</v>
      </c>
      <c r="J3701">
        <v>98.856546350000002</v>
      </c>
      <c r="K3701">
        <v>98.548306679999996</v>
      </c>
      <c r="L3701">
        <v>98.241992100000004</v>
      </c>
      <c r="M3701">
        <v>97.93758459</v>
      </c>
      <c r="N3701">
        <v>97.635066359999996</v>
      </c>
    </row>
    <row r="3702" spans="1:14" x14ac:dyDescent="0.45">
      <c r="A3702" t="s">
        <v>4451</v>
      </c>
      <c r="B3702" s="6">
        <v>44902</v>
      </c>
      <c r="C3702">
        <v>4.87</v>
      </c>
      <c r="D3702" s="6">
        <v>45450</v>
      </c>
      <c r="E3702" s="6">
        <v>44902</v>
      </c>
      <c r="F3702">
        <v>101.89292106000001</v>
      </c>
      <c r="G3702">
        <v>101.28878779</v>
      </c>
      <c r="H3702">
        <v>100.69183611</v>
      </c>
      <c r="I3702">
        <v>100.1019383</v>
      </c>
      <c r="J3702">
        <v>99.518969639999995</v>
      </c>
      <c r="K3702">
        <v>98.942808350000007</v>
      </c>
      <c r="L3702">
        <v>98.373335490000002</v>
      </c>
      <c r="M3702">
        <v>97.810434880000003</v>
      </c>
      <c r="N3702">
        <v>97.253993030000004</v>
      </c>
    </row>
    <row r="3703" spans="1:14" x14ac:dyDescent="0.45">
      <c r="A3703" t="s">
        <v>4452</v>
      </c>
      <c r="B3703" s="6">
        <v>44960</v>
      </c>
      <c r="C3703">
        <v>4.26</v>
      </c>
      <c r="D3703" s="6">
        <v>46027</v>
      </c>
      <c r="E3703" s="6">
        <v>44960</v>
      </c>
      <c r="F3703">
        <v>106.43988217</v>
      </c>
      <c r="G3703">
        <v>104.265501</v>
      </c>
      <c r="H3703">
        <v>102.14666672</v>
      </c>
      <c r="I3703">
        <v>100.08156511</v>
      </c>
      <c r="J3703">
        <v>98.068456359999999</v>
      </c>
      <c r="K3703">
        <v>96.105671340000001</v>
      </c>
      <c r="L3703">
        <v>94.191608090000003</v>
      </c>
      <c r="M3703">
        <v>92.324728500000006</v>
      </c>
      <c r="N3703">
        <v>90.503555160000005</v>
      </c>
    </row>
    <row r="3704" spans="1:14" x14ac:dyDescent="0.45">
      <c r="A3704" t="s">
        <v>4453</v>
      </c>
      <c r="B3704" s="6">
        <v>44957</v>
      </c>
      <c r="C3704">
        <v>5.0599999999999996</v>
      </c>
      <c r="D3704" s="6">
        <v>45350</v>
      </c>
      <c r="E3704" s="6">
        <v>44957</v>
      </c>
      <c r="F3704">
        <v>101.15581822999999</v>
      </c>
      <c r="G3704">
        <v>100.82390900999999</v>
      </c>
      <c r="H3704">
        <v>100.49417701</v>
      </c>
      <c r="I3704">
        <v>100.16660088</v>
      </c>
      <c r="J3704">
        <v>99.841159540000007</v>
      </c>
      <c r="K3704">
        <v>99.517832200000001</v>
      </c>
      <c r="L3704">
        <v>99.196598320000007</v>
      </c>
      <c r="M3704">
        <v>98.877437639999997</v>
      </c>
      <c r="N3704">
        <v>98.560330129999997</v>
      </c>
    </row>
    <row r="3705" spans="1:14" x14ac:dyDescent="0.45">
      <c r="A3705" t="s">
        <v>4454</v>
      </c>
      <c r="B3705" s="6">
        <v>44868</v>
      </c>
      <c r="C3705">
        <v>5.14</v>
      </c>
      <c r="D3705" s="6">
        <v>45600</v>
      </c>
      <c r="E3705" s="6">
        <v>44868</v>
      </c>
      <c r="F3705">
        <v>103.56996798999999</v>
      </c>
      <c r="G3705">
        <v>102.55755745</v>
      </c>
      <c r="H3705">
        <v>101.56504160999999</v>
      </c>
      <c r="I3705">
        <v>100.59183710000001</v>
      </c>
      <c r="J3705">
        <v>99.637383189999994</v>
      </c>
      <c r="K3705">
        <v>98.701140679999995</v>
      </c>
      <c r="L3705">
        <v>97.782590920000004</v>
      </c>
      <c r="M3705">
        <v>96.88123478</v>
      </c>
      <c r="N3705">
        <v>95.996591769999995</v>
      </c>
    </row>
    <row r="3706" spans="1:14" x14ac:dyDescent="0.45">
      <c r="A3706" t="s">
        <v>4455</v>
      </c>
      <c r="B3706" s="6">
        <v>45212</v>
      </c>
      <c r="C3706">
        <v>4.87</v>
      </c>
      <c r="D3706" s="6">
        <v>45596</v>
      </c>
      <c r="E3706" s="6">
        <v>45212</v>
      </c>
      <c r="F3706">
        <v>103.26030885999999</v>
      </c>
      <c r="G3706">
        <v>102.26013598999999</v>
      </c>
      <c r="H3706">
        <v>101.27941593</v>
      </c>
      <c r="I3706">
        <v>100.31758442</v>
      </c>
      <c r="J3706">
        <v>99.374098849999996</v>
      </c>
      <c r="K3706">
        <v>98.448437209999994</v>
      </c>
      <c r="L3706">
        <v>97.540097169999996</v>
      </c>
      <c r="M3706">
        <v>96.648595099999994</v>
      </c>
      <c r="N3706">
        <v>95.773465239999993</v>
      </c>
    </row>
    <row r="3707" spans="1:14" x14ac:dyDescent="0.45">
      <c r="A3707" t="s">
        <v>4456</v>
      </c>
      <c r="B3707" s="6">
        <v>44923</v>
      </c>
      <c r="C3707">
        <v>4.09</v>
      </c>
      <c r="D3707" s="6">
        <v>46749</v>
      </c>
      <c r="E3707" s="6">
        <v>44923</v>
      </c>
      <c r="F3707">
        <v>112.95088508000001</v>
      </c>
      <c r="G3707">
        <v>108.7314561</v>
      </c>
      <c r="H3707">
        <v>104.69678399999999</v>
      </c>
      <c r="I3707">
        <v>100.83773771</v>
      </c>
      <c r="J3707">
        <v>97.14569084</v>
      </c>
      <c r="K3707">
        <v>93.612490559999998</v>
      </c>
      <c r="L3707">
        <v>90.230428779999997</v>
      </c>
      <c r="M3707">
        <v>86.992215139999999</v>
      </c>
      <c r="N3707">
        <v>83.890951860000001</v>
      </c>
    </row>
    <row r="3708" spans="1:14" x14ac:dyDescent="0.45">
      <c r="A3708" t="s">
        <v>4457</v>
      </c>
      <c r="B3708" s="6">
        <v>44923</v>
      </c>
      <c r="C3708">
        <v>4.95</v>
      </c>
      <c r="D3708" s="6">
        <v>45471</v>
      </c>
      <c r="E3708" s="6">
        <v>44923</v>
      </c>
      <c r="F3708">
        <v>102.11405753</v>
      </c>
      <c r="G3708">
        <v>101.45290251999999</v>
      </c>
      <c r="H3708">
        <v>100.80032625</v>
      </c>
      <c r="I3708">
        <v>100.15616239000001</v>
      </c>
      <c r="J3708">
        <v>99.520248899999999</v>
      </c>
      <c r="K3708">
        <v>98.892427870000006</v>
      </c>
      <c r="L3708">
        <v>98.272545410000006</v>
      </c>
      <c r="M3708">
        <v>97.660451499999994</v>
      </c>
      <c r="N3708">
        <v>97.055999880000002</v>
      </c>
    </row>
    <row r="3709" spans="1:14" x14ac:dyDescent="0.45">
      <c r="A3709" t="s">
        <v>4458</v>
      </c>
      <c r="B3709" s="6">
        <v>44872</v>
      </c>
      <c r="C3709">
        <v>4.7300000000000004</v>
      </c>
      <c r="D3709" s="6">
        <v>46699</v>
      </c>
      <c r="E3709" s="6">
        <v>44872</v>
      </c>
      <c r="F3709">
        <v>114.54701546</v>
      </c>
      <c r="G3709">
        <v>110.44368194</v>
      </c>
      <c r="H3709">
        <v>106.51462811</v>
      </c>
      <c r="I3709">
        <v>102.75148917999999</v>
      </c>
      <c r="J3709">
        <v>99.14634796</v>
      </c>
      <c r="K3709">
        <v>95.691708439999999</v>
      </c>
      <c r="L3709">
        <v>92.380470959999997</v>
      </c>
      <c r="M3709">
        <v>89.205909050000002</v>
      </c>
      <c r="N3709">
        <v>86.161647759999994</v>
      </c>
    </row>
    <row r="3710" spans="1:14" x14ac:dyDescent="0.45">
      <c r="A3710" t="s">
        <v>4459</v>
      </c>
      <c r="B3710" s="6">
        <v>44925</v>
      </c>
      <c r="C3710">
        <v>4.59</v>
      </c>
      <c r="D3710" s="6">
        <v>45656</v>
      </c>
      <c r="E3710" s="6">
        <v>44925</v>
      </c>
      <c r="F3710">
        <v>103.58512983999999</v>
      </c>
      <c r="G3710">
        <v>102.42359698</v>
      </c>
      <c r="H3710">
        <v>101.28821987000001</v>
      </c>
      <c r="I3710">
        <v>100.17812103999999</v>
      </c>
      <c r="J3710">
        <v>99.092461929999999</v>
      </c>
      <c r="K3710">
        <v>98.0304407</v>
      </c>
      <c r="L3710">
        <v>96.991290280000001</v>
      </c>
      <c r="M3710">
        <v>95.974276489999994</v>
      </c>
      <c r="N3710">
        <v>94.978696319999997</v>
      </c>
    </row>
    <row r="3711" spans="1:14" x14ac:dyDescent="0.45">
      <c r="A3711" t="s">
        <v>4460</v>
      </c>
      <c r="B3711" s="6">
        <v>44925</v>
      </c>
      <c r="C3711">
        <v>4.47</v>
      </c>
      <c r="D3711" s="6">
        <v>45838</v>
      </c>
      <c r="E3711" s="6">
        <v>44925</v>
      </c>
      <c r="F3711">
        <v>105.24156723999999</v>
      </c>
      <c r="G3711">
        <v>103.57719701000001</v>
      </c>
      <c r="H3711">
        <v>101.94726846</v>
      </c>
      <c r="I3711">
        <v>100.35077570999999</v>
      </c>
      <c r="J3711">
        <v>98.786752219999997</v>
      </c>
      <c r="K3711">
        <v>97.254268740000001</v>
      </c>
      <c r="L3711">
        <v>95.752431560000005</v>
      </c>
      <c r="M3711">
        <v>94.280380750000006</v>
      </c>
      <c r="N3711">
        <v>92.837288509999993</v>
      </c>
    </row>
    <row r="3712" spans="1:14" x14ac:dyDescent="0.45">
      <c r="A3712" t="s">
        <v>4461</v>
      </c>
      <c r="B3712" s="6">
        <v>44925</v>
      </c>
      <c r="C3712">
        <v>4.8</v>
      </c>
      <c r="D3712" s="6">
        <v>45656</v>
      </c>
      <c r="E3712" s="6">
        <v>44925</v>
      </c>
      <c r="F3712">
        <v>103.69215139000001</v>
      </c>
      <c r="G3712">
        <v>102.53203402</v>
      </c>
      <c r="H3712">
        <v>101.3980019</v>
      </c>
      <c r="I3712">
        <v>100.289181</v>
      </c>
      <c r="J3712">
        <v>99.204735970000002</v>
      </c>
      <c r="K3712">
        <v>98.143868029999993</v>
      </c>
      <c r="L3712">
        <v>97.105812999999998</v>
      </c>
      <c r="M3712">
        <v>96.089839409999996</v>
      </c>
      <c r="N3712">
        <v>95.09524682</v>
      </c>
    </row>
    <row r="3713" spans="1:14" x14ac:dyDescent="0.45">
      <c r="A3713" t="s">
        <v>4462</v>
      </c>
      <c r="B3713" s="6">
        <v>44925</v>
      </c>
      <c r="C3713">
        <v>4.5599999999999996</v>
      </c>
      <c r="D3713" s="6">
        <v>46021</v>
      </c>
      <c r="E3713" s="6">
        <v>44925</v>
      </c>
      <c r="F3713">
        <v>107.03283535</v>
      </c>
      <c r="G3713">
        <v>104.86766711999999</v>
      </c>
      <c r="H3713">
        <v>102.75746411</v>
      </c>
      <c r="I3713">
        <v>100.70044333</v>
      </c>
      <c r="J3713">
        <v>98.694894320000003</v>
      </c>
      <c r="K3713">
        <v>96.739175529999997</v>
      </c>
      <c r="L3713">
        <v>94.831710959999995</v>
      </c>
      <c r="M3713">
        <v>92.9709869</v>
      </c>
      <c r="N3713">
        <v>91.155548960000004</v>
      </c>
    </row>
    <row r="3714" spans="1:14" x14ac:dyDescent="0.45">
      <c r="A3714" t="s">
        <v>4463</v>
      </c>
      <c r="B3714" s="6">
        <v>44925</v>
      </c>
      <c r="C3714">
        <v>4.42</v>
      </c>
      <c r="D3714" s="6">
        <v>46386</v>
      </c>
      <c r="E3714" s="6">
        <v>44925</v>
      </c>
      <c r="F3714">
        <v>110.27633058000001</v>
      </c>
      <c r="G3714">
        <v>107.08983515</v>
      </c>
      <c r="H3714">
        <v>104.01380967</v>
      </c>
      <c r="I3714">
        <v>101.04376560999999</v>
      </c>
      <c r="J3714">
        <v>98.175426360000003</v>
      </c>
      <c r="K3714">
        <v>95.404715670000002</v>
      </c>
      <c r="L3714">
        <v>92.727746839999995</v>
      </c>
      <c r="M3714">
        <v>90.140812580000002</v>
      </c>
      <c r="N3714">
        <v>87.640375449999993</v>
      </c>
    </row>
    <row r="3715" spans="1:14" x14ac:dyDescent="0.45">
      <c r="A3715" t="s">
        <v>4464</v>
      </c>
      <c r="B3715" s="6">
        <v>44958</v>
      </c>
      <c r="C3715">
        <v>3.93</v>
      </c>
      <c r="D3715" s="6">
        <v>46783</v>
      </c>
      <c r="E3715" s="6">
        <v>44958</v>
      </c>
      <c r="F3715">
        <v>112.04484746</v>
      </c>
      <c r="G3715">
        <v>107.7702941</v>
      </c>
      <c r="H3715">
        <v>103.68623624999999</v>
      </c>
      <c r="I3715">
        <v>99.783090759999993</v>
      </c>
      <c r="J3715">
        <v>96.051814809999996</v>
      </c>
      <c r="K3715">
        <v>92.483871829999998</v>
      </c>
      <c r="L3715">
        <v>89.071199960000001</v>
      </c>
      <c r="M3715">
        <v>85.806182530000001</v>
      </c>
      <c r="N3715">
        <v>82.681620730000006</v>
      </c>
    </row>
    <row r="3716" spans="1:14" x14ac:dyDescent="0.45">
      <c r="A3716" t="s">
        <v>4465</v>
      </c>
      <c r="B3716" s="6">
        <v>44958</v>
      </c>
      <c r="C3716">
        <v>4.42</v>
      </c>
      <c r="D3716" s="6">
        <v>45691</v>
      </c>
      <c r="E3716" s="6">
        <v>44958</v>
      </c>
      <c r="F3716">
        <v>103.67496982999999</v>
      </c>
      <c r="G3716">
        <v>102.42059754</v>
      </c>
      <c r="H3716">
        <v>101.19554775</v>
      </c>
      <c r="I3716">
        <v>99.998794450000005</v>
      </c>
      <c r="J3716">
        <v>98.829359179999997</v>
      </c>
      <c r="K3716">
        <v>97.686308319999995</v>
      </c>
      <c r="L3716">
        <v>96.568750510000001</v>
      </c>
      <c r="M3716">
        <v>95.475834320000004</v>
      </c>
      <c r="N3716">
        <v>94.406745990000005</v>
      </c>
    </row>
    <row r="3717" spans="1:14" x14ac:dyDescent="0.45">
      <c r="A3717" t="s">
        <v>4466</v>
      </c>
      <c r="B3717" s="6">
        <v>44958</v>
      </c>
      <c r="C3717">
        <v>4.42</v>
      </c>
      <c r="D3717" s="6">
        <v>45691</v>
      </c>
      <c r="E3717" s="6">
        <v>44958</v>
      </c>
      <c r="F3717">
        <v>103.67496982999999</v>
      </c>
      <c r="G3717">
        <v>102.42059754</v>
      </c>
      <c r="H3717">
        <v>101.19554775</v>
      </c>
      <c r="I3717">
        <v>99.998794450000005</v>
      </c>
      <c r="J3717">
        <v>98.829359179999997</v>
      </c>
      <c r="K3717">
        <v>97.686308319999995</v>
      </c>
      <c r="L3717">
        <v>96.568750510000001</v>
      </c>
      <c r="M3717">
        <v>95.475834320000004</v>
      </c>
      <c r="N3717">
        <v>94.406745990000005</v>
      </c>
    </row>
    <row r="3718" spans="1:14" x14ac:dyDescent="0.45">
      <c r="A3718" t="s">
        <v>4467</v>
      </c>
      <c r="B3718" s="6">
        <v>44959</v>
      </c>
      <c r="C3718">
        <v>3.92</v>
      </c>
      <c r="D3718" s="6">
        <v>46420</v>
      </c>
      <c r="E3718" s="6">
        <v>44959</v>
      </c>
      <c r="F3718">
        <v>108.98559396</v>
      </c>
      <c r="G3718">
        <v>105.73039444</v>
      </c>
      <c r="H3718">
        <v>102.59094820999999</v>
      </c>
      <c r="I3718">
        <v>99.562437700000004</v>
      </c>
      <c r="J3718">
        <v>96.640278699999996</v>
      </c>
      <c r="K3718">
        <v>93.820107230000005</v>
      </c>
      <c r="L3718">
        <v>91.097767360000006</v>
      </c>
      <c r="M3718">
        <v>88.469299710000001</v>
      </c>
      <c r="N3718">
        <v>85.930930759999995</v>
      </c>
    </row>
    <row r="3719" spans="1:14" x14ac:dyDescent="0.45">
      <c r="A3719" t="s">
        <v>4468</v>
      </c>
      <c r="B3719" s="6">
        <v>44959</v>
      </c>
      <c r="C3719">
        <v>3.92</v>
      </c>
      <c r="D3719" s="6">
        <v>46420</v>
      </c>
      <c r="E3719" s="6">
        <v>44959</v>
      </c>
      <c r="F3719">
        <v>108.98559396</v>
      </c>
      <c r="G3719">
        <v>105.73039444</v>
      </c>
      <c r="H3719">
        <v>102.59094820999999</v>
      </c>
      <c r="I3719">
        <v>99.562437700000004</v>
      </c>
      <c r="J3719">
        <v>96.640278690000002</v>
      </c>
      <c r="K3719">
        <v>93.820107230000005</v>
      </c>
      <c r="L3719">
        <v>91.097767360000006</v>
      </c>
      <c r="M3719">
        <v>88.469299710000001</v>
      </c>
      <c r="N3719">
        <v>85.930930759999995</v>
      </c>
    </row>
    <row r="3720" spans="1:14" x14ac:dyDescent="0.45">
      <c r="A3720" t="s">
        <v>4469</v>
      </c>
      <c r="B3720" s="6">
        <v>44959</v>
      </c>
      <c r="C3720">
        <v>3.82</v>
      </c>
      <c r="D3720" s="6">
        <v>46785</v>
      </c>
      <c r="E3720" s="6">
        <v>44959</v>
      </c>
      <c r="F3720">
        <v>111.59912614</v>
      </c>
      <c r="G3720">
        <v>107.32835539</v>
      </c>
      <c r="H3720">
        <v>103.24825893000001</v>
      </c>
      <c r="I3720">
        <v>99.349238560000003</v>
      </c>
      <c r="J3720">
        <v>95.622236770000001</v>
      </c>
      <c r="K3720">
        <v>92.058702819999993</v>
      </c>
      <c r="L3720">
        <v>88.650561150000001</v>
      </c>
      <c r="M3720">
        <v>85.390181960000007</v>
      </c>
      <c r="N3720">
        <v>82.270353850000006</v>
      </c>
    </row>
    <row r="3721" spans="1:14" x14ac:dyDescent="0.45">
      <c r="A3721" t="s">
        <v>4470</v>
      </c>
      <c r="B3721" s="6">
        <v>44959</v>
      </c>
      <c r="C3721">
        <v>3.82</v>
      </c>
      <c r="D3721" s="6">
        <v>46785</v>
      </c>
      <c r="E3721" s="6">
        <v>44959</v>
      </c>
      <c r="F3721">
        <v>111.59912614</v>
      </c>
      <c r="G3721">
        <v>107.32835539</v>
      </c>
      <c r="H3721">
        <v>103.24825893000001</v>
      </c>
      <c r="I3721">
        <v>99.349238560000003</v>
      </c>
      <c r="J3721">
        <v>95.622236770000001</v>
      </c>
      <c r="K3721">
        <v>92.058702819999993</v>
      </c>
      <c r="L3721">
        <v>88.650561150000001</v>
      </c>
      <c r="M3721">
        <v>85.390181960000007</v>
      </c>
      <c r="N3721">
        <v>82.270353850000006</v>
      </c>
    </row>
    <row r="3722" spans="1:14" x14ac:dyDescent="0.45">
      <c r="A3722" t="s">
        <v>4471</v>
      </c>
      <c r="B3722" s="6">
        <v>44959</v>
      </c>
      <c r="C3722">
        <v>3.87</v>
      </c>
      <c r="D3722" s="6">
        <v>46888</v>
      </c>
      <c r="E3722" s="6">
        <v>44959</v>
      </c>
      <c r="F3722">
        <v>112.59595014999999</v>
      </c>
      <c r="G3722">
        <v>108.02974962</v>
      </c>
      <c r="H3722">
        <v>103.67941135</v>
      </c>
      <c r="I3722">
        <v>99.533554760000001</v>
      </c>
      <c r="J3722">
        <v>95.581460500000006</v>
      </c>
      <c r="K3722">
        <v>91.813028410000001</v>
      </c>
      <c r="L3722">
        <v>88.218738369999997</v>
      </c>
      <c r="M3722">
        <v>84.789613840000001</v>
      </c>
      <c r="N3722">
        <v>81.517187910000004</v>
      </c>
    </row>
    <row r="3723" spans="1:14" x14ac:dyDescent="0.45">
      <c r="A3723" t="s">
        <v>4472</v>
      </c>
      <c r="B3723" s="6">
        <v>44959</v>
      </c>
      <c r="C3723">
        <v>4.1100000000000003</v>
      </c>
      <c r="D3723" s="6">
        <v>46157</v>
      </c>
      <c r="E3723" s="6">
        <v>44959</v>
      </c>
      <c r="F3723">
        <v>107.28867568</v>
      </c>
      <c r="G3723">
        <v>104.7536473</v>
      </c>
      <c r="H3723">
        <v>102.29238975</v>
      </c>
      <c r="I3723">
        <v>99.902317310000001</v>
      </c>
      <c r="J3723">
        <v>97.580951839999997</v>
      </c>
      <c r="K3723">
        <v>95.325917500000003</v>
      </c>
      <c r="L3723">
        <v>93.134935859999999</v>
      </c>
      <c r="M3723">
        <v>91.005821209999993</v>
      </c>
      <c r="N3723">
        <v>88.936476119999995</v>
      </c>
    </row>
    <row r="3724" spans="1:14" x14ac:dyDescent="0.45">
      <c r="A3724" t="s">
        <v>4473</v>
      </c>
      <c r="B3724" s="6">
        <v>44959</v>
      </c>
      <c r="C3724">
        <v>4.26</v>
      </c>
      <c r="D3724" s="6">
        <v>45691</v>
      </c>
      <c r="E3724" s="6">
        <v>44959</v>
      </c>
      <c r="F3724">
        <v>103.47220105</v>
      </c>
      <c r="G3724">
        <v>102.21917918</v>
      </c>
      <c r="H3724">
        <v>100.99545705</v>
      </c>
      <c r="I3724">
        <v>99.800009270000004</v>
      </c>
      <c r="J3724">
        <v>98.631858010000002</v>
      </c>
      <c r="K3724">
        <v>97.490070220000007</v>
      </c>
      <c r="L3724">
        <v>96.37375514</v>
      </c>
      <c r="M3724">
        <v>95.282061839999997</v>
      </c>
      <c r="N3724">
        <v>94.214177120000002</v>
      </c>
    </row>
    <row r="3725" spans="1:14" x14ac:dyDescent="0.45">
      <c r="A3725" t="s">
        <v>4474</v>
      </c>
      <c r="B3725" s="6">
        <v>44959</v>
      </c>
      <c r="C3725">
        <v>3.62</v>
      </c>
      <c r="D3725" s="6">
        <v>46785</v>
      </c>
      <c r="E3725" s="6">
        <v>44959</v>
      </c>
      <c r="F3725">
        <v>111.28161919999999</v>
      </c>
      <c r="G3725">
        <v>107.00254388</v>
      </c>
      <c r="H3725">
        <v>102.91498088</v>
      </c>
      <c r="I3725">
        <v>99.009271190000007</v>
      </c>
      <c r="J3725">
        <v>95.276300969999994</v>
      </c>
      <c r="K3725">
        <v>91.707467129999998</v>
      </c>
      <c r="L3725">
        <v>88.294645560000006</v>
      </c>
      <c r="M3725">
        <v>85.03016135</v>
      </c>
      <c r="N3725">
        <v>81.906761189999997</v>
      </c>
    </row>
    <row r="3726" spans="1:14" x14ac:dyDescent="0.45">
      <c r="A3726" t="s">
        <v>4475</v>
      </c>
      <c r="B3726" s="6">
        <v>44959</v>
      </c>
      <c r="C3726">
        <v>4.16</v>
      </c>
      <c r="D3726" s="6">
        <v>46055</v>
      </c>
      <c r="E3726" s="6">
        <v>44959</v>
      </c>
      <c r="F3726">
        <v>106.4738332</v>
      </c>
      <c r="G3726">
        <v>104.22519687</v>
      </c>
      <c r="H3726">
        <v>102.03557335000001</v>
      </c>
      <c r="I3726">
        <v>99.902986330000005</v>
      </c>
      <c r="J3726">
        <v>97.825542819999995</v>
      </c>
      <c r="K3726">
        <v>95.801428720000004</v>
      </c>
      <c r="L3726">
        <v>93.828904879999996</v>
      </c>
      <c r="M3726">
        <v>91.906303210000004</v>
      </c>
      <c r="N3726">
        <v>90.032023150000001</v>
      </c>
    </row>
    <row r="3727" spans="1:14" x14ac:dyDescent="0.45">
      <c r="A3727" t="s">
        <v>4476</v>
      </c>
      <c r="B3727" s="6">
        <v>44959</v>
      </c>
      <c r="C3727">
        <v>4.03</v>
      </c>
      <c r="D3727" s="6">
        <v>46420</v>
      </c>
      <c r="E3727" s="6">
        <v>44959</v>
      </c>
      <c r="F3727">
        <v>109.34114936</v>
      </c>
      <c r="G3727">
        <v>106.08016756000001</v>
      </c>
      <c r="H3727">
        <v>102.9350926</v>
      </c>
      <c r="I3727">
        <v>99.901101600000004</v>
      </c>
      <c r="J3727">
        <v>96.973605219999996</v>
      </c>
      <c r="K3727">
        <v>94.148234619999997</v>
      </c>
      <c r="L3727">
        <v>91.420829179999998</v>
      </c>
      <c r="M3727">
        <v>88.787425029999994</v>
      </c>
      <c r="N3727">
        <v>86.244244339999995</v>
      </c>
    </row>
    <row r="3728" spans="1:14" x14ac:dyDescent="0.45">
      <c r="A3728" t="s">
        <v>4477</v>
      </c>
      <c r="B3728" s="6">
        <v>44960</v>
      </c>
      <c r="C3728">
        <v>3.98</v>
      </c>
      <c r="D3728" s="6">
        <v>46786</v>
      </c>
      <c r="E3728" s="6">
        <v>44960</v>
      </c>
      <c r="F3728">
        <v>112.28042637999999</v>
      </c>
      <c r="G3728">
        <v>107.99253738</v>
      </c>
      <c r="H3728">
        <v>103.89603328</v>
      </c>
      <c r="I3728">
        <v>99.981282809999996</v>
      </c>
      <c r="J3728">
        <v>96.239196890000002</v>
      </c>
      <c r="K3728">
        <v>92.661194600000002</v>
      </c>
      <c r="L3728">
        <v>89.239171519999999</v>
      </c>
      <c r="M3728">
        <v>85.965470370000006</v>
      </c>
      <c r="N3728">
        <v>82.832853479999997</v>
      </c>
    </row>
    <row r="3729" spans="1:14" x14ac:dyDescent="0.45">
      <c r="A3729" t="s">
        <v>4478</v>
      </c>
      <c r="B3729" s="6">
        <v>44960</v>
      </c>
      <c r="C3729">
        <v>4.0999999999999996</v>
      </c>
      <c r="D3729" s="6">
        <v>46421</v>
      </c>
      <c r="E3729" s="6">
        <v>44960</v>
      </c>
      <c r="F3729">
        <v>109.57711922</v>
      </c>
      <c r="G3729">
        <v>106.30939445999999</v>
      </c>
      <c r="H3729">
        <v>103.15787807</v>
      </c>
      <c r="I3729">
        <v>100.11773594</v>
      </c>
      <c r="J3729">
        <v>97.184367739999999</v>
      </c>
      <c r="K3729">
        <v>94.353393859999997</v>
      </c>
      <c r="L3729">
        <v>91.620643119999997</v>
      </c>
      <c r="M3729">
        <v>88.982141389999995</v>
      </c>
      <c r="N3729">
        <v>86.434100810000004</v>
      </c>
    </row>
    <row r="3730" spans="1:14" x14ac:dyDescent="0.45">
      <c r="A3730" t="s">
        <v>4479</v>
      </c>
      <c r="B3730" s="6">
        <v>44960</v>
      </c>
      <c r="C3730">
        <v>3.76</v>
      </c>
      <c r="D3730" s="6">
        <v>46786</v>
      </c>
      <c r="E3730" s="6">
        <v>44960</v>
      </c>
      <c r="F3730">
        <v>111.88011904</v>
      </c>
      <c r="G3730">
        <v>107.58562951</v>
      </c>
      <c r="H3730">
        <v>103.48330900000001</v>
      </c>
      <c r="I3730">
        <v>99.563467619999997</v>
      </c>
      <c r="J3730">
        <v>95.816961930000005</v>
      </c>
      <c r="K3730">
        <v>92.235160620000002</v>
      </c>
      <c r="L3730">
        <v>88.809912589999996</v>
      </c>
      <c r="M3730">
        <v>85.533517149999994</v>
      </c>
      <c r="N3730">
        <v>82.398696450000003</v>
      </c>
    </row>
    <row r="3731" spans="1:14" x14ac:dyDescent="0.45">
      <c r="A3731" t="s">
        <v>4480</v>
      </c>
      <c r="B3731" s="6">
        <v>44960</v>
      </c>
      <c r="C3731">
        <v>3.98</v>
      </c>
      <c r="D3731" s="6">
        <v>46786</v>
      </c>
      <c r="E3731" s="6">
        <v>44960</v>
      </c>
      <c r="F3731">
        <v>112.28042637999999</v>
      </c>
      <c r="G3731">
        <v>107.99253738</v>
      </c>
      <c r="H3731">
        <v>103.89603328</v>
      </c>
      <c r="I3731">
        <v>99.981282809999996</v>
      </c>
      <c r="J3731">
        <v>96.239196890000002</v>
      </c>
      <c r="K3731">
        <v>92.661194600000002</v>
      </c>
      <c r="L3731">
        <v>89.239171519999999</v>
      </c>
      <c r="M3731">
        <v>85.965470370000006</v>
      </c>
      <c r="N3731">
        <v>82.832853479999997</v>
      </c>
    </row>
    <row r="3732" spans="1:14" x14ac:dyDescent="0.45">
      <c r="A3732" t="s">
        <v>1709</v>
      </c>
      <c r="B3732" s="6">
        <v>44032</v>
      </c>
      <c r="C3732">
        <v>0.77</v>
      </c>
      <c r="D3732" s="6">
        <v>45853</v>
      </c>
      <c r="E3732" s="6">
        <v>44032</v>
      </c>
      <c r="F3732">
        <v>98.874189569999999</v>
      </c>
      <c r="G3732">
        <v>97.229864860000006</v>
      </c>
      <c r="H3732">
        <v>95.620280249999993</v>
      </c>
      <c r="I3732">
        <v>94.044399060000003</v>
      </c>
      <c r="J3732">
        <v>92.501226130000006</v>
      </c>
      <c r="K3732">
        <v>90.989805700000005</v>
      </c>
      <c r="L3732">
        <v>89.509219439999995</v>
      </c>
      <c r="M3732">
        <v>88.058584550000006</v>
      </c>
      <c r="N3732">
        <v>86.637052030000007</v>
      </c>
    </row>
    <row r="3733" spans="1:14" x14ac:dyDescent="0.45">
      <c r="A3733" t="s">
        <v>2224</v>
      </c>
      <c r="B3733" s="6">
        <v>44399</v>
      </c>
      <c r="C3733">
        <v>1.1000000000000001</v>
      </c>
      <c r="D3733" s="6">
        <v>46225</v>
      </c>
      <c r="E3733" s="6">
        <v>44399</v>
      </c>
      <c r="F3733">
        <v>99.740979229999994</v>
      </c>
      <c r="G3733">
        <v>97.128783940000005</v>
      </c>
      <c r="H3733">
        <v>94.597450760000001</v>
      </c>
      <c r="I3733">
        <v>92.143960239999998</v>
      </c>
      <c r="J3733">
        <v>89.765428439999994</v>
      </c>
      <c r="K3733">
        <v>87.459099649999999</v>
      </c>
      <c r="L3733">
        <v>85.222339640000001</v>
      </c>
      <c r="M3733">
        <v>83.052629269999997</v>
      </c>
      <c r="N3733">
        <v>80.947558560000004</v>
      </c>
    </row>
    <row r="3734" spans="1:14" x14ac:dyDescent="0.45">
      <c r="A3734" t="s">
        <v>1532</v>
      </c>
      <c r="B3734" s="6">
        <v>44034</v>
      </c>
      <c r="C3734">
        <v>0.66</v>
      </c>
      <c r="D3734" s="6">
        <v>45495</v>
      </c>
      <c r="E3734" s="6">
        <v>44034</v>
      </c>
      <c r="F3734">
        <v>99.197178109999996</v>
      </c>
      <c r="G3734">
        <v>98.483557680000004</v>
      </c>
      <c r="H3734">
        <v>97.780154319999994</v>
      </c>
      <c r="I3734">
        <v>97.086749870000006</v>
      </c>
      <c r="J3734">
        <v>96.403132350000007</v>
      </c>
      <c r="K3734">
        <v>95.729095729999997</v>
      </c>
      <c r="L3734">
        <v>95.064439719999996</v>
      </c>
      <c r="M3734">
        <v>94.408969600000006</v>
      </c>
      <c r="N3734">
        <v>93.762495999999999</v>
      </c>
    </row>
    <row r="3735" spans="1:14" x14ac:dyDescent="0.45">
      <c r="A3735" t="s">
        <v>2022</v>
      </c>
      <c r="B3735" s="6">
        <v>44151</v>
      </c>
      <c r="C3735">
        <v>0.56999999999999995</v>
      </c>
      <c r="D3735" s="6">
        <v>45245</v>
      </c>
      <c r="E3735" s="6">
        <v>44151</v>
      </c>
      <c r="F3735">
        <v>99.960698539999996</v>
      </c>
      <c r="G3735">
        <v>99.919175910000007</v>
      </c>
      <c r="H3735">
        <v>99.877704370000004</v>
      </c>
      <c r="I3735">
        <v>99.836283829999999</v>
      </c>
      <c r="J3735">
        <v>99.794914180000006</v>
      </c>
      <c r="K3735">
        <v>99.753595340000004</v>
      </c>
      <c r="L3735">
        <v>99.712327209999998</v>
      </c>
      <c r="M3735">
        <v>99.671109670000007</v>
      </c>
      <c r="N3735">
        <v>99.629942650000004</v>
      </c>
    </row>
    <row r="3736" spans="1:14" x14ac:dyDescent="0.45">
      <c r="A3736" t="s">
        <v>4481</v>
      </c>
      <c r="B3736" s="6">
        <v>44630</v>
      </c>
      <c r="C3736">
        <v>2.06</v>
      </c>
      <c r="D3736" s="6">
        <v>45359</v>
      </c>
      <c r="E3736" s="6">
        <v>44630</v>
      </c>
      <c r="F3736">
        <v>100.16785967</v>
      </c>
      <c r="G3736">
        <v>99.813597599999994</v>
      </c>
      <c r="H3736">
        <v>99.461846390000005</v>
      </c>
      <c r="I3736">
        <v>99.112579339999996</v>
      </c>
      <c r="J3736">
        <v>98.765770099999997</v>
      </c>
      <c r="K3736">
        <v>98.421392699999998</v>
      </c>
      <c r="L3736">
        <v>98.079421539999998</v>
      </c>
      <c r="M3736">
        <v>97.739831370000005</v>
      </c>
      <c r="N3736">
        <v>97.402597310000004</v>
      </c>
    </row>
    <row r="3737" spans="1:14" x14ac:dyDescent="0.45">
      <c r="A3737" t="s">
        <v>4482</v>
      </c>
      <c r="B3737" s="6">
        <v>44903</v>
      </c>
      <c r="C3737">
        <v>4.1100000000000003</v>
      </c>
      <c r="D3737" s="6">
        <v>46729</v>
      </c>
      <c r="E3737" s="6">
        <v>44903</v>
      </c>
      <c r="F3737">
        <v>112.34693211</v>
      </c>
      <c r="G3737">
        <v>108.20674724</v>
      </c>
      <c r="H3737">
        <v>104.2457327</v>
      </c>
      <c r="I3737">
        <v>100.45513857</v>
      </c>
      <c r="J3737">
        <v>96.826692069999993</v>
      </c>
      <c r="K3737">
        <v>93.352568640000001</v>
      </c>
      <c r="L3737">
        <v>90.025365070000007</v>
      </c>
      <c r="M3737">
        <v>86.838074280000001</v>
      </c>
      <c r="N3737">
        <v>83.784061890000004</v>
      </c>
    </row>
    <row r="3738" spans="1:14" x14ac:dyDescent="0.45">
      <c r="A3738" t="s">
        <v>4483</v>
      </c>
      <c r="B3738" s="6">
        <v>44903</v>
      </c>
      <c r="C3738">
        <v>4.24</v>
      </c>
      <c r="D3738" s="6">
        <v>47095</v>
      </c>
      <c r="E3738" s="6">
        <v>44903</v>
      </c>
      <c r="F3738">
        <v>115.84543014</v>
      </c>
      <c r="G3738">
        <v>110.65786678000001</v>
      </c>
      <c r="H3738">
        <v>105.74058641000001</v>
      </c>
      <c r="I3738">
        <v>101.07800154</v>
      </c>
      <c r="J3738">
        <v>96.655507909999997</v>
      </c>
      <c r="K3738">
        <v>92.459417090000002</v>
      </c>
      <c r="L3738">
        <v>88.476894049999999</v>
      </c>
      <c r="M3738">
        <v>84.695899319999995</v>
      </c>
      <c r="N3738">
        <v>81.105135399999995</v>
      </c>
    </row>
    <row r="3739" spans="1:14" x14ac:dyDescent="0.45">
      <c r="A3739" t="s">
        <v>4484</v>
      </c>
      <c r="B3739" s="6">
        <v>44903</v>
      </c>
      <c r="C3739">
        <v>4.88</v>
      </c>
      <c r="D3739" s="6">
        <v>50382</v>
      </c>
      <c r="E3739" s="6">
        <v>44903</v>
      </c>
      <c r="F3739">
        <v>138.87610795000001</v>
      </c>
      <c r="G3739">
        <v>124.64341185000001</v>
      </c>
      <c r="H3739">
        <v>112.1613514</v>
      </c>
      <c r="I3739">
        <v>101.19875795</v>
      </c>
      <c r="J3739">
        <v>91.556422190000006</v>
      </c>
      <c r="K3739">
        <v>83.062511049999998</v>
      </c>
      <c r="L3739">
        <v>75.568663360000002</v>
      </c>
      <c r="M3739">
        <v>68.946660499999993</v>
      </c>
      <c r="N3739">
        <v>63.085585100000003</v>
      </c>
    </row>
    <row r="3740" spans="1:14" x14ac:dyDescent="0.45">
      <c r="A3740" t="s">
        <v>4485</v>
      </c>
      <c r="B3740" s="6">
        <v>44903</v>
      </c>
      <c r="C3740">
        <v>4.88</v>
      </c>
      <c r="D3740" s="6">
        <v>50382</v>
      </c>
      <c r="E3740" s="6">
        <v>44903</v>
      </c>
      <c r="F3740">
        <v>138.87610795000001</v>
      </c>
      <c r="G3740">
        <v>124.64341185000001</v>
      </c>
      <c r="H3740">
        <v>112.1613514</v>
      </c>
      <c r="I3740">
        <v>101.19875795</v>
      </c>
      <c r="J3740">
        <v>91.556422190000006</v>
      </c>
      <c r="K3740">
        <v>83.062511049999998</v>
      </c>
      <c r="L3740">
        <v>75.568663360000002</v>
      </c>
      <c r="M3740">
        <v>68.946660499999993</v>
      </c>
      <c r="N3740">
        <v>63.085585100000003</v>
      </c>
    </row>
    <row r="3741" spans="1:14" x14ac:dyDescent="0.45">
      <c r="A3741" t="s">
        <v>4486</v>
      </c>
      <c r="B3741" s="6">
        <v>44903</v>
      </c>
      <c r="C3741">
        <v>4.5999999999999996</v>
      </c>
      <c r="D3741" s="6">
        <v>48921</v>
      </c>
      <c r="E3741" s="6">
        <v>44903</v>
      </c>
      <c r="F3741">
        <v>129.23322859000001</v>
      </c>
      <c r="G3741">
        <v>118.93540353</v>
      </c>
      <c r="H3741">
        <v>109.59914121</v>
      </c>
      <c r="I3741">
        <v>101.12794621</v>
      </c>
      <c r="J3741">
        <v>93.435534590000003</v>
      </c>
      <c r="K3741">
        <v>86.444702669999998</v>
      </c>
      <c r="L3741">
        <v>80.08632661</v>
      </c>
      <c r="M3741">
        <v>74.298476800000003</v>
      </c>
      <c r="N3741">
        <v>69.025633580000004</v>
      </c>
    </row>
    <row r="3742" spans="1:14" x14ac:dyDescent="0.45">
      <c r="A3742" t="s">
        <v>4487</v>
      </c>
      <c r="B3742" s="6">
        <v>44903</v>
      </c>
      <c r="C3742">
        <v>4.1100000000000003</v>
      </c>
      <c r="D3742" s="6">
        <v>46729</v>
      </c>
      <c r="E3742" s="6">
        <v>44903</v>
      </c>
      <c r="F3742">
        <v>112.34693211</v>
      </c>
      <c r="G3742">
        <v>108.20674724</v>
      </c>
      <c r="H3742">
        <v>104.2457327</v>
      </c>
      <c r="I3742">
        <v>100.45513857</v>
      </c>
      <c r="J3742">
        <v>96.826692069999993</v>
      </c>
      <c r="K3742">
        <v>93.352568640000001</v>
      </c>
      <c r="L3742">
        <v>90.025365070000007</v>
      </c>
      <c r="M3742">
        <v>86.838074280000001</v>
      </c>
      <c r="N3742">
        <v>83.784061890000004</v>
      </c>
    </row>
    <row r="3743" spans="1:14" x14ac:dyDescent="0.45">
      <c r="A3743" t="s">
        <v>4488</v>
      </c>
      <c r="B3743" s="6">
        <v>44904</v>
      </c>
      <c r="C3743">
        <v>3.91</v>
      </c>
      <c r="D3743" s="6">
        <v>46730</v>
      </c>
      <c r="E3743" s="6">
        <v>44904</v>
      </c>
      <c r="F3743">
        <v>112.05113192</v>
      </c>
      <c r="G3743">
        <v>107.90016017000001</v>
      </c>
      <c r="H3743">
        <v>103.92934977</v>
      </c>
      <c r="I3743">
        <v>100.12988094000001</v>
      </c>
      <c r="J3743">
        <v>96.493415990000003</v>
      </c>
      <c r="K3743">
        <v>93.012070059999999</v>
      </c>
      <c r="L3743">
        <v>89.678383870000005</v>
      </c>
      <c r="M3743">
        <v>86.485298200000003</v>
      </c>
      <c r="N3743">
        <v>83.42613016</v>
      </c>
    </row>
    <row r="3744" spans="1:14" x14ac:dyDescent="0.45">
      <c r="A3744" t="s">
        <v>4489</v>
      </c>
      <c r="B3744" s="6">
        <v>44904</v>
      </c>
      <c r="C3744">
        <v>3.91</v>
      </c>
      <c r="D3744" s="6">
        <v>46730</v>
      </c>
      <c r="E3744" s="6">
        <v>44904</v>
      </c>
      <c r="F3744">
        <v>112.05113192</v>
      </c>
      <c r="G3744">
        <v>107.90016017000001</v>
      </c>
      <c r="H3744">
        <v>103.92934977</v>
      </c>
      <c r="I3744">
        <v>100.12988094000001</v>
      </c>
      <c r="J3744">
        <v>96.493415990000003</v>
      </c>
      <c r="K3744">
        <v>93.012070059999999</v>
      </c>
      <c r="L3744">
        <v>89.678383870000005</v>
      </c>
      <c r="M3744">
        <v>86.485298200000003</v>
      </c>
      <c r="N3744">
        <v>83.42613016</v>
      </c>
    </row>
    <row r="3745" spans="1:14" x14ac:dyDescent="0.45">
      <c r="A3745" t="s">
        <v>4490</v>
      </c>
      <c r="B3745" s="6">
        <v>44643</v>
      </c>
      <c r="C3745">
        <v>2.4700000000000002</v>
      </c>
      <c r="D3745" s="6">
        <v>45376</v>
      </c>
      <c r="E3745" s="6">
        <v>44643</v>
      </c>
      <c r="F3745">
        <v>100.34987379</v>
      </c>
      <c r="G3745">
        <v>99.949124449999999</v>
      </c>
      <c r="H3745">
        <v>99.55157767</v>
      </c>
      <c r="I3745">
        <v>99.157195119999997</v>
      </c>
      <c r="J3745">
        <v>98.765939079999995</v>
      </c>
      <c r="K3745">
        <v>98.377772399999998</v>
      </c>
      <c r="L3745">
        <v>97.992658570000003</v>
      </c>
      <c r="M3745">
        <v>97.610561599999997</v>
      </c>
      <c r="N3745">
        <v>97.231446099999999</v>
      </c>
    </row>
    <row r="3746" spans="1:14" x14ac:dyDescent="0.45">
      <c r="A3746" t="s">
        <v>4491</v>
      </c>
      <c r="B3746" s="6">
        <v>44652</v>
      </c>
      <c r="C3746">
        <v>2.98</v>
      </c>
      <c r="D3746" s="6">
        <v>46478</v>
      </c>
      <c r="E3746" s="6">
        <v>44652</v>
      </c>
      <c r="F3746">
        <v>106.30301143</v>
      </c>
      <c r="G3746">
        <v>102.93529211000001</v>
      </c>
      <c r="H3746">
        <v>99.693226569999993</v>
      </c>
      <c r="I3746">
        <v>96.571467940000005</v>
      </c>
      <c r="J3746">
        <v>93.564925599999995</v>
      </c>
      <c r="K3746">
        <v>90.668751479999997</v>
      </c>
      <c r="L3746">
        <v>87.878327209999995</v>
      </c>
      <c r="M3746">
        <v>85.189251940000005</v>
      </c>
      <c r="N3746">
        <v>82.597330889999995</v>
      </c>
    </row>
    <row r="3747" spans="1:14" x14ac:dyDescent="0.45">
      <c r="A3747" t="s">
        <v>4492</v>
      </c>
      <c r="B3747" s="6">
        <v>45027</v>
      </c>
      <c r="C3747">
        <v>4.2</v>
      </c>
      <c r="D3747" s="6">
        <v>45758</v>
      </c>
      <c r="E3747" s="6">
        <v>45027</v>
      </c>
      <c r="F3747">
        <v>104.04494269</v>
      </c>
      <c r="G3747">
        <v>102.60562213999999</v>
      </c>
      <c r="H3747">
        <v>101.19345398999999</v>
      </c>
      <c r="I3747">
        <v>99.807735890000004</v>
      </c>
      <c r="J3747">
        <v>98.447789299999997</v>
      </c>
      <c r="K3747">
        <v>97.112958449999994</v>
      </c>
      <c r="L3747">
        <v>95.802609430000004</v>
      </c>
      <c r="M3747">
        <v>94.516129230000004</v>
      </c>
      <c r="N3747">
        <v>93.252924879999995</v>
      </c>
    </row>
    <row r="3748" spans="1:14" x14ac:dyDescent="0.45">
      <c r="A3748" t="s">
        <v>4493</v>
      </c>
      <c r="B3748" s="6">
        <v>45027</v>
      </c>
      <c r="C3748">
        <v>4.2</v>
      </c>
      <c r="D3748" s="6">
        <v>45758</v>
      </c>
      <c r="E3748" s="6">
        <v>45027</v>
      </c>
      <c r="F3748">
        <v>104.04494269</v>
      </c>
      <c r="G3748">
        <v>102.60562213999999</v>
      </c>
      <c r="H3748">
        <v>101.19345398999999</v>
      </c>
      <c r="I3748">
        <v>99.807735890000004</v>
      </c>
      <c r="J3748">
        <v>98.447789299999997</v>
      </c>
      <c r="K3748">
        <v>97.112958449999994</v>
      </c>
      <c r="L3748">
        <v>95.802609430000004</v>
      </c>
      <c r="M3748">
        <v>94.516129230000004</v>
      </c>
      <c r="N3748">
        <v>93.252924879999995</v>
      </c>
    </row>
    <row r="3749" spans="1:14" x14ac:dyDescent="0.45">
      <c r="A3749" t="s">
        <v>4494</v>
      </c>
      <c r="B3749" s="6">
        <v>45027</v>
      </c>
      <c r="C3749">
        <v>3.74</v>
      </c>
      <c r="D3749" s="6">
        <v>46854</v>
      </c>
      <c r="E3749" s="6">
        <v>45027</v>
      </c>
      <c r="F3749">
        <v>112.32258533</v>
      </c>
      <c r="G3749">
        <v>107.83576626</v>
      </c>
      <c r="H3749">
        <v>103.557759</v>
      </c>
      <c r="I3749">
        <v>99.477732110000005</v>
      </c>
      <c r="J3749">
        <v>95.585472510000002</v>
      </c>
      <c r="K3749">
        <v>91.871346930000001</v>
      </c>
      <c r="L3749">
        <v>88.326265939999999</v>
      </c>
      <c r="M3749">
        <v>84.941650429999996</v>
      </c>
      <c r="N3749">
        <v>81.709400279999997</v>
      </c>
    </row>
    <row r="3750" spans="1:14" x14ac:dyDescent="0.45">
      <c r="A3750" t="s">
        <v>4495</v>
      </c>
      <c r="B3750" s="6">
        <v>45028</v>
      </c>
      <c r="C3750">
        <v>3.69</v>
      </c>
      <c r="D3750" s="6">
        <v>46855</v>
      </c>
      <c r="E3750" s="6">
        <v>45028</v>
      </c>
      <c r="F3750">
        <v>112.10998445</v>
      </c>
      <c r="G3750">
        <v>107.62516893999999</v>
      </c>
      <c r="H3750">
        <v>103.34925351</v>
      </c>
      <c r="I3750">
        <v>99.271394180000001</v>
      </c>
      <c r="J3750">
        <v>95.381366439999994</v>
      </c>
      <c r="K3750">
        <v>91.669526660000002</v>
      </c>
      <c r="L3750">
        <v>88.126776019999994</v>
      </c>
      <c r="M3750">
        <v>84.744526879999995</v>
      </c>
      <c r="N3750">
        <v>81.514671430000007</v>
      </c>
    </row>
    <row r="3751" spans="1:14" x14ac:dyDescent="0.45">
      <c r="A3751" t="s">
        <v>4496</v>
      </c>
      <c r="B3751" s="6">
        <v>45028</v>
      </c>
      <c r="C3751">
        <v>3.91</v>
      </c>
      <c r="D3751" s="6">
        <v>46122</v>
      </c>
      <c r="E3751" s="6">
        <v>45028</v>
      </c>
      <c r="F3751">
        <v>106.78525304</v>
      </c>
      <c r="G3751">
        <v>104.34353256999999</v>
      </c>
      <c r="H3751">
        <v>101.97080304000001</v>
      </c>
      <c r="I3751">
        <v>99.664723719999998</v>
      </c>
      <c r="J3751">
        <v>97.423047690000004</v>
      </c>
      <c r="K3751">
        <v>95.243617459999996</v>
      </c>
      <c r="L3751">
        <v>93.124360789999997</v>
      </c>
      <c r="M3751">
        <v>91.063286820000002</v>
      </c>
      <c r="N3751">
        <v>89.058482310000002</v>
      </c>
    </row>
    <row r="3752" spans="1:14" x14ac:dyDescent="0.45">
      <c r="A3752" t="s">
        <v>4497</v>
      </c>
      <c r="B3752" s="6">
        <v>45028</v>
      </c>
      <c r="C3752">
        <v>3.91</v>
      </c>
      <c r="D3752" s="6">
        <v>46122</v>
      </c>
      <c r="E3752" s="6">
        <v>45028</v>
      </c>
      <c r="F3752">
        <v>106.78525304</v>
      </c>
      <c r="G3752">
        <v>104.34353256999999</v>
      </c>
      <c r="H3752">
        <v>101.97080304000001</v>
      </c>
      <c r="I3752">
        <v>99.664723719999998</v>
      </c>
      <c r="J3752">
        <v>97.423047690000004</v>
      </c>
      <c r="K3752">
        <v>95.243617459999996</v>
      </c>
      <c r="L3752">
        <v>93.124360789999997</v>
      </c>
      <c r="M3752">
        <v>91.063286820000002</v>
      </c>
      <c r="N3752">
        <v>89.058482310000002</v>
      </c>
    </row>
    <row r="3753" spans="1:14" x14ac:dyDescent="0.45">
      <c r="A3753" t="s">
        <v>4498</v>
      </c>
      <c r="B3753" s="6">
        <v>45028</v>
      </c>
      <c r="C3753">
        <v>4.62</v>
      </c>
      <c r="D3753" s="6">
        <v>45580</v>
      </c>
      <c r="E3753" s="6">
        <v>45028</v>
      </c>
      <c r="F3753">
        <v>102.86121513000001</v>
      </c>
      <c r="G3753">
        <v>101.90562608</v>
      </c>
      <c r="H3753">
        <v>100.96786186999999</v>
      </c>
      <c r="I3753">
        <v>100.04742615000001</v>
      </c>
      <c r="J3753">
        <v>99.143840900000001</v>
      </c>
      <c r="K3753">
        <v>98.256645520000006</v>
      </c>
      <c r="L3753">
        <v>97.385396119999996</v>
      </c>
      <c r="M3753">
        <v>96.529664699999998</v>
      </c>
      <c r="N3753">
        <v>95.689038490000002</v>
      </c>
    </row>
    <row r="3754" spans="1:14" x14ac:dyDescent="0.45">
      <c r="A3754" t="s">
        <v>4499</v>
      </c>
      <c r="B3754" s="6">
        <v>45029</v>
      </c>
      <c r="C3754">
        <v>4.33</v>
      </c>
      <c r="D3754" s="6">
        <v>45761</v>
      </c>
      <c r="E3754" s="6">
        <v>45029</v>
      </c>
      <c r="F3754">
        <v>104.08763937000001</v>
      </c>
      <c r="G3754">
        <v>102.64273412999999</v>
      </c>
      <c r="H3754">
        <v>101.22518995</v>
      </c>
      <c r="I3754">
        <v>99.834296350000002</v>
      </c>
      <c r="J3754">
        <v>98.469366960000002</v>
      </c>
      <c r="K3754">
        <v>97.129738560000007</v>
      </c>
      <c r="L3754">
        <v>95.814770060000001</v>
      </c>
      <c r="M3754">
        <v>94.523841599999997</v>
      </c>
      <c r="N3754">
        <v>93.256353660000002</v>
      </c>
    </row>
    <row r="3755" spans="1:14" x14ac:dyDescent="0.45">
      <c r="A3755" t="s">
        <v>4500</v>
      </c>
      <c r="B3755" s="6">
        <v>45029</v>
      </c>
      <c r="C3755">
        <v>4.41</v>
      </c>
      <c r="D3755" s="6">
        <v>45761</v>
      </c>
      <c r="E3755" s="6">
        <v>45029</v>
      </c>
      <c r="F3755">
        <v>104.20416249</v>
      </c>
      <c r="G3755">
        <v>102.75837366</v>
      </c>
      <c r="H3755">
        <v>101.33996105999999</v>
      </c>
      <c r="I3755">
        <v>99.948213789999997</v>
      </c>
      <c r="J3755">
        <v>98.582445089999993</v>
      </c>
      <c r="K3755">
        <v>97.241991350000006</v>
      </c>
      <c r="L3755">
        <v>95.926211120000005</v>
      </c>
      <c r="M3755">
        <v>94.634484189999995</v>
      </c>
      <c r="N3755">
        <v>93.366210690000003</v>
      </c>
    </row>
    <row r="3756" spans="1:14" x14ac:dyDescent="0.45">
      <c r="A3756" t="s">
        <v>4501</v>
      </c>
      <c r="B3756" s="6">
        <v>44960</v>
      </c>
      <c r="C3756">
        <v>4.63</v>
      </c>
      <c r="D3756" s="6">
        <v>45691</v>
      </c>
      <c r="E3756" s="6">
        <v>44960</v>
      </c>
      <c r="F3756">
        <v>103.79068943999999</v>
      </c>
      <c r="G3756">
        <v>102.5378582</v>
      </c>
      <c r="H3756">
        <v>101.31427003</v>
      </c>
      <c r="I3756">
        <v>100.11890289</v>
      </c>
      <c r="J3756">
        <v>98.950782090000004</v>
      </c>
      <c r="K3756">
        <v>97.808977510000005</v>
      </c>
      <c r="L3756">
        <v>96.692601139999994</v>
      </c>
      <c r="M3756">
        <v>95.600804650000001</v>
      </c>
      <c r="N3756">
        <v>94.532777249999995</v>
      </c>
    </row>
    <row r="3757" spans="1:14" x14ac:dyDescent="0.45">
      <c r="A3757" t="s">
        <v>4502</v>
      </c>
      <c r="B3757" s="6">
        <v>44963</v>
      </c>
      <c r="C3757">
        <v>4.58</v>
      </c>
      <c r="D3757" s="6">
        <v>45694</v>
      </c>
      <c r="E3757" s="6">
        <v>44963</v>
      </c>
      <c r="F3757">
        <v>103.91433219</v>
      </c>
      <c r="G3757">
        <v>102.64978154000001</v>
      </c>
      <c r="H3757">
        <v>101.41384668000001</v>
      </c>
      <c r="I3757">
        <v>100.20555496</v>
      </c>
      <c r="J3757">
        <v>99.023977720000005</v>
      </c>
      <c r="K3757">
        <v>97.868227779999998</v>
      </c>
      <c r="L3757">
        <v>96.737457169999999</v>
      </c>
      <c r="M3757">
        <v>95.630854929999998</v>
      </c>
      <c r="N3757">
        <v>94.547645149999994</v>
      </c>
    </row>
    <row r="3758" spans="1:14" x14ac:dyDescent="0.45">
      <c r="A3758" t="s">
        <v>4503</v>
      </c>
      <c r="B3758" s="6">
        <v>44963</v>
      </c>
      <c r="C3758">
        <v>4.58</v>
      </c>
      <c r="D3758" s="6">
        <v>45694</v>
      </c>
      <c r="E3758" s="6">
        <v>44963</v>
      </c>
      <c r="F3758">
        <v>103.91433219</v>
      </c>
      <c r="G3758">
        <v>102.64978154000001</v>
      </c>
      <c r="H3758">
        <v>101.41384668000001</v>
      </c>
      <c r="I3758">
        <v>100.20555496</v>
      </c>
      <c r="J3758">
        <v>99.023977720000005</v>
      </c>
      <c r="K3758">
        <v>97.868227779999998</v>
      </c>
      <c r="L3758">
        <v>96.737457169999999</v>
      </c>
      <c r="M3758">
        <v>95.630854929999998</v>
      </c>
      <c r="N3758">
        <v>94.547645149999994</v>
      </c>
    </row>
    <row r="3759" spans="1:14" x14ac:dyDescent="0.45">
      <c r="A3759" t="s">
        <v>4504</v>
      </c>
      <c r="B3759" s="6">
        <v>44964</v>
      </c>
      <c r="C3759">
        <v>5.07</v>
      </c>
      <c r="D3759" s="6">
        <v>45511</v>
      </c>
      <c r="E3759" s="6">
        <v>44964</v>
      </c>
      <c r="F3759">
        <v>102.57583305</v>
      </c>
      <c r="G3759">
        <v>101.80572365</v>
      </c>
      <c r="H3759">
        <v>101.04722105</v>
      </c>
      <c r="I3759">
        <v>100.30006378</v>
      </c>
      <c r="J3759">
        <v>99.563998179999999</v>
      </c>
      <c r="K3759">
        <v>98.838778110000007</v>
      </c>
      <c r="L3759">
        <v>98.124164680000007</v>
      </c>
      <c r="M3759">
        <v>97.41992596</v>
      </c>
      <c r="N3759">
        <v>96.725836770000001</v>
      </c>
    </row>
    <row r="3760" spans="1:14" x14ac:dyDescent="0.45">
      <c r="A3760" t="s">
        <v>4505</v>
      </c>
      <c r="B3760" s="6">
        <v>44987</v>
      </c>
      <c r="C3760">
        <v>5.0199999999999996</v>
      </c>
      <c r="D3760" s="6">
        <v>46083</v>
      </c>
      <c r="E3760" s="6">
        <v>44987</v>
      </c>
      <c r="F3760">
        <v>108.75169466</v>
      </c>
      <c r="G3760">
        <v>106.39533324999999</v>
      </c>
      <c r="H3760">
        <v>104.10268549</v>
      </c>
      <c r="I3760">
        <v>101.87168004</v>
      </c>
      <c r="J3760">
        <v>99.700324839999993</v>
      </c>
      <c r="K3760">
        <v>97.586703679999999</v>
      </c>
      <c r="L3760">
        <v>95.528972789999997</v>
      </c>
      <c r="M3760">
        <v>93.525357740000004</v>
      </c>
      <c r="N3760">
        <v>91.574150349999996</v>
      </c>
    </row>
    <row r="3761" spans="1:14" x14ac:dyDescent="0.45">
      <c r="A3761" t="s">
        <v>4506</v>
      </c>
      <c r="B3761" s="6">
        <v>44965</v>
      </c>
      <c r="C3761">
        <v>5.08</v>
      </c>
      <c r="D3761" s="6">
        <v>45512</v>
      </c>
      <c r="E3761" s="6">
        <v>44965</v>
      </c>
      <c r="F3761">
        <v>102.59320098000001</v>
      </c>
      <c r="G3761">
        <v>101.82034602</v>
      </c>
      <c r="H3761">
        <v>101.05918025</v>
      </c>
      <c r="I3761">
        <v>100.3094394</v>
      </c>
      <c r="J3761">
        <v>99.570867120000003</v>
      </c>
      <c r="K3761">
        <v>98.843214669999995</v>
      </c>
      <c r="L3761">
        <v>98.126240690000003</v>
      </c>
      <c r="M3761">
        <v>97.419710859999995</v>
      </c>
      <c r="N3761">
        <v>96.723397719999994</v>
      </c>
    </row>
    <row r="3762" spans="1:14" x14ac:dyDescent="0.45">
      <c r="A3762" t="s">
        <v>4507</v>
      </c>
      <c r="B3762" s="6">
        <v>44966</v>
      </c>
      <c r="C3762">
        <v>4.12</v>
      </c>
      <c r="D3762" s="6">
        <v>46792</v>
      </c>
      <c r="E3762" s="6">
        <v>44966</v>
      </c>
      <c r="F3762">
        <v>112.9229072</v>
      </c>
      <c r="G3762">
        <v>108.60468568</v>
      </c>
      <c r="H3762">
        <v>104.47975328</v>
      </c>
      <c r="I3762">
        <v>100.53837691</v>
      </c>
      <c r="J3762">
        <v>96.771369660000005</v>
      </c>
      <c r="K3762">
        <v>93.170056770000002</v>
      </c>
      <c r="L3762">
        <v>89.726244019999996</v>
      </c>
      <c r="M3762">
        <v>86.432188229999994</v>
      </c>
      <c r="N3762">
        <v>83.280569779999993</v>
      </c>
    </row>
    <row r="3763" spans="1:14" x14ac:dyDescent="0.45">
      <c r="A3763" t="s">
        <v>4508</v>
      </c>
      <c r="B3763" s="6">
        <v>44966</v>
      </c>
      <c r="C3763">
        <v>4.4000000000000004</v>
      </c>
      <c r="D3763" s="6">
        <v>46058</v>
      </c>
      <c r="E3763" s="6">
        <v>44966</v>
      </c>
      <c r="F3763">
        <v>107.04608141</v>
      </c>
      <c r="G3763">
        <v>104.78212553</v>
      </c>
      <c r="H3763">
        <v>102.57775899000001</v>
      </c>
      <c r="I3763">
        <v>100.43099449</v>
      </c>
      <c r="J3763">
        <v>98.339927549999999</v>
      </c>
      <c r="K3763">
        <v>96.302732259999999</v>
      </c>
      <c r="L3763">
        <v>94.317657330000003</v>
      </c>
      <c r="M3763">
        <v>92.383022339999997</v>
      </c>
      <c r="N3763">
        <v>90.497214229999997</v>
      </c>
    </row>
    <row r="3764" spans="1:14" x14ac:dyDescent="0.45">
      <c r="A3764" t="s">
        <v>4509</v>
      </c>
      <c r="B3764" s="6">
        <v>44966</v>
      </c>
      <c r="C3764">
        <v>4.79</v>
      </c>
      <c r="D3764" s="6">
        <v>45698</v>
      </c>
      <c r="E3764" s="6">
        <v>44966</v>
      </c>
      <c r="F3764">
        <v>104.08009944</v>
      </c>
      <c r="G3764">
        <v>102.80535669</v>
      </c>
      <c r="H3764">
        <v>101.55818424</v>
      </c>
      <c r="I3764">
        <v>100.33768571</v>
      </c>
      <c r="J3764">
        <v>99.143003669999999</v>
      </c>
      <c r="K3764">
        <v>97.973317550000004</v>
      </c>
      <c r="L3764">
        <v>96.827841629999995</v>
      </c>
      <c r="M3764">
        <v>95.705823190000004</v>
      </c>
      <c r="N3764">
        <v>94.606540809999998</v>
      </c>
    </row>
    <row r="3765" spans="1:14" x14ac:dyDescent="0.45">
      <c r="A3765" t="s">
        <v>4510</v>
      </c>
      <c r="B3765" s="6">
        <v>44966</v>
      </c>
      <c r="C3765">
        <v>4.25</v>
      </c>
      <c r="D3765" s="6">
        <v>46423</v>
      </c>
      <c r="E3765" s="6">
        <v>44966</v>
      </c>
      <c r="F3765">
        <v>110.08258588</v>
      </c>
      <c r="G3765">
        <v>106.80081094000001</v>
      </c>
      <c r="H3765">
        <v>103.63586324000001</v>
      </c>
      <c r="I3765">
        <v>100.58288570000001</v>
      </c>
      <c r="J3765">
        <v>97.637255400000001</v>
      </c>
      <c r="K3765">
        <v>94.794570620000002</v>
      </c>
      <c r="L3765">
        <v>92.050638570000004</v>
      </c>
      <c r="M3765">
        <v>89.401464050000001</v>
      </c>
      <c r="N3765">
        <v>86.843238679999999</v>
      </c>
    </row>
    <row r="3766" spans="1:14" x14ac:dyDescent="0.45">
      <c r="A3766" t="s">
        <v>4511</v>
      </c>
      <c r="B3766" s="6">
        <v>44966</v>
      </c>
      <c r="C3766">
        <v>4.12</v>
      </c>
      <c r="D3766" s="6">
        <v>46790</v>
      </c>
      <c r="E3766" s="6">
        <v>44966</v>
      </c>
      <c r="F3766">
        <v>112.90509365</v>
      </c>
      <c r="G3766">
        <v>108.59285190999999</v>
      </c>
      <c r="H3766">
        <v>104.47339891999999</v>
      </c>
      <c r="I3766">
        <v>100.53703007999999</v>
      </c>
      <c r="J3766">
        <v>96.774585909999999</v>
      </c>
      <c r="K3766">
        <v>93.177417989999995</v>
      </c>
      <c r="L3766">
        <v>89.737357320000001</v>
      </c>
      <c r="M3766">
        <v>86.446684880000007</v>
      </c>
      <c r="N3766">
        <v>83.29810406</v>
      </c>
    </row>
    <row r="3767" spans="1:14" x14ac:dyDescent="0.45">
      <c r="A3767" t="s">
        <v>4512</v>
      </c>
      <c r="B3767" s="6">
        <v>44966</v>
      </c>
      <c r="C3767">
        <v>4.8</v>
      </c>
      <c r="D3767" s="6">
        <v>45693</v>
      </c>
      <c r="E3767" s="6">
        <v>44966</v>
      </c>
      <c r="F3767">
        <v>104.03081548</v>
      </c>
      <c r="G3767">
        <v>102.77067572999999</v>
      </c>
      <c r="H3767">
        <v>101.53931772</v>
      </c>
      <c r="I3767">
        <v>100.33575458</v>
      </c>
      <c r="J3767">
        <v>99.159044390000005</v>
      </c>
      <c r="K3767">
        <v>98.008287620000004</v>
      </c>
      <c r="L3767">
        <v>96.88262478</v>
      </c>
      <c r="M3767">
        <v>95.7812342</v>
      </c>
      <c r="N3767">
        <v>94.703329929999995</v>
      </c>
    </row>
    <row r="3768" spans="1:14" x14ac:dyDescent="0.45">
      <c r="A3768" t="s">
        <v>4513</v>
      </c>
      <c r="B3768" s="6">
        <v>44967</v>
      </c>
      <c r="C3768">
        <v>4.5199999999999996</v>
      </c>
      <c r="D3768" s="6">
        <v>46063</v>
      </c>
      <c r="E3768" s="6">
        <v>44967</v>
      </c>
      <c r="F3768">
        <v>107.37186321</v>
      </c>
      <c r="G3768">
        <v>105.08954768</v>
      </c>
      <c r="H3768">
        <v>102.86763723999999</v>
      </c>
      <c r="I3768">
        <v>100.70413032</v>
      </c>
      <c r="J3768">
        <v>98.597107199999996</v>
      </c>
      <c r="K3768">
        <v>96.544726019999999</v>
      </c>
      <c r="L3768">
        <v>94.545218869999999</v>
      </c>
      <c r="M3768">
        <v>92.596888210000003</v>
      </c>
      <c r="N3768">
        <v>90.698103500000002</v>
      </c>
    </row>
    <row r="3769" spans="1:14" x14ac:dyDescent="0.45">
      <c r="A3769" t="s">
        <v>4514</v>
      </c>
      <c r="B3769" s="6">
        <v>44967</v>
      </c>
      <c r="C3769">
        <v>4.0199999999999996</v>
      </c>
      <c r="D3769" s="6">
        <v>46793</v>
      </c>
      <c r="E3769" s="6">
        <v>44967</v>
      </c>
      <c r="F3769">
        <v>113.03996456</v>
      </c>
      <c r="G3769">
        <v>108.70128036</v>
      </c>
      <c r="H3769">
        <v>104.55728532000001</v>
      </c>
      <c r="I3769">
        <v>100.59815798</v>
      </c>
      <c r="J3769">
        <v>96.814628639999995</v>
      </c>
      <c r="K3769">
        <v>93.197945020000006</v>
      </c>
      <c r="L3769">
        <v>89.739840220000005</v>
      </c>
      <c r="M3769">
        <v>86.432502970000002</v>
      </c>
      <c r="N3769">
        <v>83.268549809999996</v>
      </c>
    </row>
    <row r="3770" spans="1:14" x14ac:dyDescent="0.45">
      <c r="A3770" t="s">
        <v>4515</v>
      </c>
      <c r="B3770" s="6">
        <v>44967</v>
      </c>
      <c r="C3770">
        <v>4.13</v>
      </c>
      <c r="D3770" s="6">
        <v>46428</v>
      </c>
      <c r="E3770" s="6">
        <v>44967</v>
      </c>
      <c r="F3770">
        <v>110.14520288</v>
      </c>
      <c r="G3770">
        <v>106.83803827</v>
      </c>
      <c r="H3770">
        <v>103.6493018</v>
      </c>
      <c r="I3770">
        <v>100.57406484000001</v>
      </c>
      <c r="J3770">
        <v>97.607635139999999</v>
      </c>
      <c r="K3770">
        <v>94.745543859999998</v>
      </c>
      <c r="L3770">
        <v>91.983533370000004</v>
      </c>
      <c r="M3770">
        <v>89.317545879999997</v>
      </c>
      <c r="N3770">
        <v>86.743712639999998</v>
      </c>
    </row>
    <row r="3771" spans="1:14" x14ac:dyDescent="0.45">
      <c r="A3771" t="s">
        <v>4516</v>
      </c>
      <c r="B3771" s="6">
        <v>44967</v>
      </c>
      <c r="C3771">
        <v>4.0199999999999996</v>
      </c>
      <c r="D3771" s="6">
        <v>46793</v>
      </c>
      <c r="E3771" s="6">
        <v>44967</v>
      </c>
      <c r="F3771">
        <v>113.03996456</v>
      </c>
      <c r="G3771">
        <v>108.70128036</v>
      </c>
      <c r="H3771">
        <v>104.55728532000001</v>
      </c>
      <c r="I3771">
        <v>100.59815798</v>
      </c>
      <c r="J3771">
        <v>96.814628639999995</v>
      </c>
      <c r="K3771">
        <v>93.197945020000006</v>
      </c>
      <c r="L3771">
        <v>89.739840220000005</v>
      </c>
      <c r="M3771">
        <v>86.432502970000002</v>
      </c>
      <c r="N3771">
        <v>83.268549809999996</v>
      </c>
    </row>
    <row r="3772" spans="1:14" x14ac:dyDescent="0.45">
      <c r="A3772" t="s">
        <v>4517</v>
      </c>
      <c r="B3772" s="6">
        <v>44967</v>
      </c>
      <c r="C3772">
        <v>5.07</v>
      </c>
      <c r="D3772" s="6">
        <v>45516</v>
      </c>
      <c r="E3772" s="6">
        <v>44967</v>
      </c>
      <c r="F3772">
        <v>102.63155517</v>
      </c>
      <c r="G3772">
        <v>101.84775087</v>
      </c>
      <c r="H3772">
        <v>101.0759683</v>
      </c>
      <c r="I3772">
        <v>100.3159318</v>
      </c>
      <c r="J3772">
        <v>99.567374090000001</v>
      </c>
      <c r="K3772">
        <v>98.830035949999996</v>
      </c>
      <c r="L3772">
        <v>98.103665919999997</v>
      </c>
      <c r="M3772">
        <v>97.388020030000007</v>
      </c>
      <c r="N3772">
        <v>96.682861500000001</v>
      </c>
    </row>
    <row r="3773" spans="1:14" x14ac:dyDescent="0.45">
      <c r="A3773" t="s">
        <v>4518</v>
      </c>
      <c r="B3773" s="6">
        <v>44967</v>
      </c>
      <c r="C3773">
        <v>4.93</v>
      </c>
      <c r="D3773" s="6">
        <v>45637</v>
      </c>
      <c r="E3773" s="6">
        <v>44967</v>
      </c>
      <c r="F3773">
        <v>103.68064928</v>
      </c>
      <c r="G3773">
        <v>102.57028231</v>
      </c>
      <c r="H3773">
        <v>101.48382791</v>
      </c>
      <c r="I3773">
        <v>100.42051797000001</v>
      </c>
      <c r="J3773">
        <v>99.379616990000002</v>
      </c>
      <c r="K3773">
        <v>98.360420390000002</v>
      </c>
      <c r="L3773">
        <v>97.362252900000001</v>
      </c>
      <c r="M3773">
        <v>96.384467020000002</v>
      </c>
      <c r="N3773">
        <v>95.426441629999999</v>
      </c>
    </row>
    <row r="3774" spans="1:14" x14ac:dyDescent="0.45">
      <c r="A3774" t="s">
        <v>4519</v>
      </c>
      <c r="B3774" s="6">
        <v>44972</v>
      </c>
      <c r="C3774">
        <v>4.28</v>
      </c>
      <c r="D3774" s="6">
        <v>46777</v>
      </c>
      <c r="E3774" s="6">
        <v>44972</v>
      </c>
      <c r="F3774">
        <v>113.46204847</v>
      </c>
      <c r="G3774">
        <v>109.17337388</v>
      </c>
      <c r="H3774">
        <v>105.07485</v>
      </c>
      <c r="I3774">
        <v>101.15695164</v>
      </c>
      <c r="J3774">
        <v>97.410688359999995</v>
      </c>
      <c r="K3774">
        <v>93.827570960000003</v>
      </c>
      <c r="L3774">
        <v>90.399580270000001</v>
      </c>
      <c r="M3774">
        <v>87.119138219999996</v>
      </c>
      <c r="N3774">
        <v>83.979080730000007</v>
      </c>
    </row>
    <row r="3775" spans="1:14" x14ac:dyDescent="0.45">
      <c r="A3775" t="s">
        <v>4520</v>
      </c>
      <c r="B3775" s="6">
        <v>44972</v>
      </c>
      <c r="C3775">
        <v>5.01</v>
      </c>
      <c r="D3775" s="6">
        <v>45706</v>
      </c>
      <c r="E3775" s="6">
        <v>44972</v>
      </c>
      <c r="F3775">
        <v>104.46686387</v>
      </c>
      <c r="G3775">
        <v>103.16665623999999</v>
      </c>
      <c r="H3775">
        <v>101.89212664</v>
      </c>
      <c r="I3775">
        <v>100.6425251</v>
      </c>
      <c r="J3775">
        <v>99.417131130000001</v>
      </c>
      <c r="K3775">
        <v>98.215252210000003</v>
      </c>
      <c r="L3775">
        <v>97.03622249</v>
      </c>
      <c r="M3775">
        <v>95.879401419999994</v>
      </c>
      <c r="N3775">
        <v>94.744172579999997</v>
      </c>
    </row>
    <row r="3776" spans="1:14" x14ac:dyDescent="0.45">
      <c r="A3776" t="s">
        <v>4521</v>
      </c>
      <c r="B3776" s="6">
        <v>45082</v>
      </c>
      <c r="C3776">
        <v>5.51</v>
      </c>
      <c r="D3776" s="6">
        <v>45448</v>
      </c>
      <c r="E3776" s="6">
        <v>45082</v>
      </c>
      <c r="F3776">
        <v>102.26222287</v>
      </c>
      <c r="G3776">
        <v>101.66219648000001</v>
      </c>
      <c r="H3776">
        <v>101.06923301</v>
      </c>
      <c r="I3776">
        <v>100.48320807</v>
      </c>
      <c r="J3776">
        <v>99.904000179999997</v>
      </c>
      <c r="K3776">
        <v>99.331490700000003</v>
      </c>
      <c r="L3776">
        <v>98.765563720000003</v>
      </c>
      <c r="M3776">
        <v>98.206105989999998</v>
      </c>
      <c r="N3776">
        <v>97.653006860000005</v>
      </c>
    </row>
    <row r="3777" spans="1:14" x14ac:dyDescent="0.45">
      <c r="A3777" t="s">
        <v>4522</v>
      </c>
      <c r="B3777" s="6">
        <v>45084</v>
      </c>
      <c r="C3777">
        <v>4.58</v>
      </c>
      <c r="D3777" s="6">
        <v>46178</v>
      </c>
      <c r="E3777" s="6">
        <v>45084</v>
      </c>
      <c r="F3777">
        <v>108.69099989</v>
      </c>
      <c r="G3777">
        <v>106.08195956</v>
      </c>
      <c r="H3777">
        <v>103.54988779999999</v>
      </c>
      <c r="I3777">
        <v>101.09204086</v>
      </c>
      <c r="J3777">
        <v>98.705791629999993</v>
      </c>
      <c r="K3777">
        <v>96.388623809999999</v>
      </c>
      <c r="L3777">
        <v>94.138126409999998</v>
      </c>
      <c r="M3777">
        <v>91.951988549999996</v>
      </c>
      <c r="N3777">
        <v>89.827994619999998</v>
      </c>
    </row>
    <row r="3778" spans="1:14" x14ac:dyDescent="0.45">
      <c r="A3778" t="s">
        <v>4523</v>
      </c>
      <c r="B3778" s="6">
        <v>45084</v>
      </c>
      <c r="C3778">
        <v>4.96</v>
      </c>
      <c r="D3778" s="6">
        <v>45814</v>
      </c>
      <c r="E3778" s="6">
        <v>45084</v>
      </c>
      <c r="F3778">
        <v>105.58546191000001</v>
      </c>
      <c r="G3778">
        <v>103.98708691</v>
      </c>
      <c r="H3778">
        <v>102.42089101000001</v>
      </c>
      <c r="I3778">
        <v>100.88596706</v>
      </c>
      <c r="J3778">
        <v>99.381441820000006</v>
      </c>
      <c r="K3778">
        <v>97.906474380000006</v>
      </c>
      <c r="L3778">
        <v>96.460254629999994</v>
      </c>
      <c r="M3778">
        <v>95.042001810000002</v>
      </c>
      <c r="N3778">
        <v>93.650963219999994</v>
      </c>
    </row>
    <row r="3779" spans="1:14" x14ac:dyDescent="0.45">
      <c r="A3779" t="s">
        <v>4524</v>
      </c>
      <c r="B3779" s="6">
        <v>45034</v>
      </c>
      <c r="C3779">
        <v>5.13</v>
      </c>
      <c r="D3779" s="6">
        <v>45400</v>
      </c>
      <c r="E3779" s="6">
        <v>45034</v>
      </c>
      <c r="F3779">
        <v>101.64862656</v>
      </c>
      <c r="G3779">
        <v>101.17948434</v>
      </c>
      <c r="H3779">
        <v>100.71468923</v>
      </c>
      <c r="I3779">
        <v>100.2541808</v>
      </c>
      <c r="J3779">
        <v>99.797899749999999</v>
      </c>
      <c r="K3779">
        <v>99.345787889999997</v>
      </c>
      <c r="L3779">
        <v>98.897788079999998</v>
      </c>
      <c r="M3779">
        <v>98.45384421</v>
      </c>
      <c r="N3779">
        <v>98.013901219999994</v>
      </c>
    </row>
    <row r="3780" spans="1:14" x14ac:dyDescent="0.45">
      <c r="A3780" t="s">
        <v>4525</v>
      </c>
      <c r="B3780" s="6">
        <v>45034</v>
      </c>
      <c r="C3780">
        <v>4.09</v>
      </c>
      <c r="D3780" s="6">
        <v>46129</v>
      </c>
      <c r="E3780" s="6">
        <v>45034</v>
      </c>
      <c r="F3780">
        <v>107.28851629</v>
      </c>
      <c r="G3780">
        <v>104.82169026</v>
      </c>
      <c r="H3780">
        <v>102.42504464</v>
      </c>
      <c r="I3780">
        <v>100.09618051</v>
      </c>
      <c r="J3780">
        <v>97.832795880000006</v>
      </c>
      <c r="K3780">
        <v>95.632681120000001</v>
      </c>
      <c r="L3780">
        <v>93.493714659999995</v>
      </c>
      <c r="M3780">
        <v>91.413858860000005</v>
      </c>
      <c r="N3780">
        <v>89.391156190000004</v>
      </c>
    </row>
    <row r="3781" spans="1:14" x14ac:dyDescent="0.45">
      <c r="A3781" t="s">
        <v>4526</v>
      </c>
      <c r="B3781" s="6">
        <v>45034</v>
      </c>
      <c r="C3781">
        <v>4.3600000000000003</v>
      </c>
      <c r="D3781" s="6">
        <v>45765</v>
      </c>
      <c r="E3781" s="6">
        <v>45034</v>
      </c>
      <c r="F3781">
        <v>104.34386850999999</v>
      </c>
      <c r="G3781">
        <v>102.88338333</v>
      </c>
      <c r="H3781">
        <v>101.45078981</v>
      </c>
      <c r="I3781">
        <v>100.04535765</v>
      </c>
      <c r="J3781">
        <v>98.666381599999994</v>
      </c>
      <c r="K3781">
        <v>97.313180389999999</v>
      </c>
      <c r="L3781">
        <v>95.985095729999998</v>
      </c>
      <c r="M3781">
        <v>94.681491300000005</v>
      </c>
      <c r="N3781">
        <v>93.401751869999998</v>
      </c>
    </row>
    <row r="3782" spans="1:14" x14ac:dyDescent="0.45">
      <c r="A3782" t="s">
        <v>4527</v>
      </c>
      <c r="B3782" s="6">
        <v>45034</v>
      </c>
      <c r="C3782">
        <v>4.6100000000000003</v>
      </c>
      <c r="D3782" s="6">
        <v>45765</v>
      </c>
      <c r="E3782" s="6">
        <v>45034</v>
      </c>
      <c r="F3782">
        <v>104.53509548</v>
      </c>
      <c r="G3782">
        <v>103.07601663</v>
      </c>
      <c r="H3782">
        <v>101.64475677999999</v>
      </c>
      <c r="I3782">
        <v>100.24058848</v>
      </c>
      <c r="J3782">
        <v>98.862809209999995</v>
      </c>
      <c r="K3782">
        <v>97.510740249999998</v>
      </c>
      <c r="L3782">
        <v>96.183725749999994</v>
      </c>
      <c r="M3782">
        <v>94.881131699999997</v>
      </c>
      <c r="N3782">
        <v>93.602345049999997</v>
      </c>
    </row>
    <row r="3783" spans="1:14" x14ac:dyDescent="0.45">
      <c r="A3783" t="s">
        <v>4528</v>
      </c>
      <c r="B3783" s="6">
        <v>45036</v>
      </c>
      <c r="C3783">
        <v>4.38</v>
      </c>
      <c r="D3783" s="6">
        <v>48689</v>
      </c>
      <c r="E3783" s="6">
        <v>45036</v>
      </c>
      <c r="F3783">
        <v>125.92268402000001</v>
      </c>
      <c r="G3783">
        <v>116.34188428</v>
      </c>
      <c r="H3783">
        <v>107.61026572</v>
      </c>
      <c r="I3783">
        <v>99.646935780000007</v>
      </c>
      <c r="J3783">
        <v>92.379137080000007</v>
      </c>
      <c r="K3783">
        <v>85.741389960000006</v>
      </c>
      <c r="L3783">
        <v>79.674729200000002</v>
      </c>
      <c r="M3783">
        <v>74.1260245</v>
      </c>
      <c r="N3783">
        <v>69.047374820000002</v>
      </c>
    </row>
    <row r="3784" spans="1:14" x14ac:dyDescent="0.45">
      <c r="A3784" t="s">
        <v>4529</v>
      </c>
      <c r="B3784" s="6">
        <v>45036</v>
      </c>
      <c r="C3784">
        <v>4.72</v>
      </c>
      <c r="D3784" s="6">
        <v>50515</v>
      </c>
      <c r="E3784" s="6">
        <v>45036</v>
      </c>
      <c r="F3784">
        <v>137.48847805</v>
      </c>
      <c r="G3784">
        <v>123.05255455</v>
      </c>
      <c r="H3784">
        <v>110.43440749</v>
      </c>
      <c r="I3784">
        <v>99.388518140000002</v>
      </c>
      <c r="J3784">
        <v>89.704053900000005</v>
      </c>
      <c r="K3784">
        <v>81.199790390000004</v>
      </c>
      <c r="L3784">
        <v>73.71980035</v>
      </c>
      <c r="M3784">
        <v>67.129790200000002</v>
      </c>
      <c r="N3784">
        <v>61.313984249999997</v>
      </c>
    </row>
    <row r="3785" spans="1:14" x14ac:dyDescent="0.45">
      <c r="A3785" t="s">
        <v>4530</v>
      </c>
      <c r="B3785" s="6">
        <v>45036</v>
      </c>
      <c r="C3785">
        <v>4.72</v>
      </c>
      <c r="D3785" s="6">
        <v>50515</v>
      </c>
      <c r="E3785" s="6">
        <v>45036</v>
      </c>
      <c r="F3785">
        <v>137.48847805</v>
      </c>
      <c r="G3785">
        <v>123.05255455</v>
      </c>
      <c r="H3785">
        <v>110.43440749</v>
      </c>
      <c r="I3785">
        <v>99.388518140000002</v>
      </c>
      <c r="J3785">
        <v>89.704053900000005</v>
      </c>
      <c r="K3785">
        <v>81.199790390000004</v>
      </c>
      <c r="L3785">
        <v>73.71980035</v>
      </c>
      <c r="M3785">
        <v>67.129790200000002</v>
      </c>
      <c r="N3785">
        <v>61.313984249999997</v>
      </c>
    </row>
    <row r="3786" spans="1:14" x14ac:dyDescent="0.45">
      <c r="A3786" t="s">
        <v>4531</v>
      </c>
      <c r="B3786" s="6">
        <v>45036</v>
      </c>
      <c r="C3786">
        <v>4.6500000000000004</v>
      </c>
      <c r="D3786" s="6">
        <v>50150</v>
      </c>
      <c r="E3786" s="6">
        <v>45036</v>
      </c>
      <c r="F3786">
        <v>134.90153735999999</v>
      </c>
      <c r="G3786">
        <v>121.43571811</v>
      </c>
      <c r="H3786">
        <v>109.57068909</v>
      </c>
      <c r="I3786">
        <v>99.102485659999999</v>
      </c>
      <c r="J3786">
        <v>89.854349769999999</v>
      </c>
      <c r="K3786">
        <v>81.672964219999997</v>
      </c>
      <c r="L3786">
        <v>74.42522529</v>
      </c>
      <c r="M3786">
        <v>67.995474650000006</v>
      </c>
      <c r="N3786">
        <v>62.283123109999998</v>
      </c>
    </row>
    <row r="3787" spans="1:14" x14ac:dyDescent="0.45">
      <c r="A3787" t="s">
        <v>4532</v>
      </c>
      <c r="B3787" s="6">
        <v>45040</v>
      </c>
      <c r="C3787">
        <v>4.1500000000000004</v>
      </c>
      <c r="D3787" s="6">
        <v>46503</v>
      </c>
      <c r="E3787" s="6">
        <v>45040</v>
      </c>
      <c r="F3787">
        <v>110.49217283</v>
      </c>
      <c r="G3787">
        <v>106.98613788999999</v>
      </c>
      <c r="H3787">
        <v>103.6126871</v>
      </c>
      <c r="I3787">
        <v>100.36608264</v>
      </c>
      <c r="J3787">
        <v>97.240867050000006</v>
      </c>
      <c r="K3787">
        <v>94.231847979999998</v>
      </c>
      <c r="L3787">
        <v>91.334083719999995</v>
      </c>
      <c r="M3787">
        <v>88.542869699999997</v>
      </c>
      <c r="N3787">
        <v>85.853725749999995</v>
      </c>
    </row>
    <row r="3788" spans="1:14" x14ac:dyDescent="0.45">
      <c r="A3788" t="s">
        <v>4533</v>
      </c>
      <c r="B3788" s="6">
        <v>45040</v>
      </c>
      <c r="C3788">
        <v>5.13</v>
      </c>
      <c r="D3788" s="6">
        <v>45406</v>
      </c>
      <c r="E3788" s="6">
        <v>45040</v>
      </c>
      <c r="F3788">
        <v>101.70448494</v>
      </c>
      <c r="G3788">
        <v>101.21892837</v>
      </c>
      <c r="H3788">
        <v>100.73802044</v>
      </c>
      <c r="I3788">
        <v>100.2616945</v>
      </c>
      <c r="J3788">
        <v>99.789885159999997</v>
      </c>
      <c r="K3788">
        <v>99.322528270000007</v>
      </c>
      <c r="L3788">
        <v>98.859560909999999</v>
      </c>
      <c r="M3788">
        <v>98.400921319999995</v>
      </c>
      <c r="N3788">
        <v>97.946548899999996</v>
      </c>
    </row>
    <row r="3789" spans="1:14" x14ac:dyDescent="0.45">
      <c r="A3789" t="s">
        <v>4534</v>
      </c>
      <c r="B3789" s="6">
        <v>45041</v>
      </c>
      <c r="C3789">
        <v>4.3</v>
      </c>
      <c r="D3789" s="6">
        <v>45925</v>
      </c>
      <c r="E3789" s="6">
        <v>45041</v>
      </c>
      <c r="F3789">
        <v>105.56991128</v>
      </c>
      <c r="G3789">
        <v>103.67520279</v>
      </c>
      <c r="H3789">
        <v>101.82418791000001</v>
      </c>
      <c r="I3789">
        <v>100.01559880000001</v>
      </c>
      <c r="J3789">
        <v>98.248212789999997</v>
      </c>
      <c r="K3789">
        <v>96.520850390000007</v>
      </c>
      <c r="L3789">
        <v>94.832373540000006</v>
      </c>
      <c r="M3789">
        <v>93.181683800000002</v>
      </c>
      <c r="N3789">
        <v>91.567720750000007</v>
      </c>
    </row>
    <row r="3790" spans="1:14" x14ac:dyDescent="0.45">
      <c r="A3790" t="s">
        <v>4535</v>
      </c>
      <c r="B3790" s="6">
        <v>45041</v>
      </c>
      <c r="C3790">
        <v>4.67</v>
      </c>
      <c r="D3790" s="6">
        <v>45590</v>
      </c>
      <c r="E3790" s="6">
        <v>45041</v>
      </c>
      <c r="F3790">
        <v>103.00633722000001</v>
      </c>
      <c r="G3790">
        <v>102.02339077000001</v>
      </c>
      <c r="H3790">
        <v>101.05927655000001</v>
      </c>
      <c r="I3790">
        <v>100.11345621</v>
      </c>
      <c r="J3790">
        <v>99.185411779999995</v>
      </c>
      <c r="K3790">
        <v>98.274644679999994</v>
      </c>
      <c r="L3790">
        <v>97.380674850000005</v>
      </c>
      <c r="M3790">
        <v>96.503039880000003</v>
      </c>
      <c r="N3790">
        <v>95.641294220000006</v>
      </c>
    </row>
    <row r="3791" spans="1:14" x14ac:dyDescent="0.45">
      <c r="A3791" t="s">
        <v>4536</v>
      </c>
      <c r="B3791" s="6">
        <v>45041</v>
      </c>
      <c r="C3791">
        <v>3.86</v>
      </c>
      <c r="D3791" s="6">
        <v>46218</v>
      </c>
      <c r="E3791" s="6">
        <v>45041</v>
      </c>
      <c r="F3791">
        <v>107.49174207999999</v>
      </c>
      <c r="G3791">
        <v>104.78434338</v>
      </c>
      <c r="H3791">
        <v>102.15963463999999</v>
      </c>
      <c r="I3791">
        <v>99.614556160000006</v>
      </c>
      <c r="J3791">
        <v>97.146184349999999</v>
      </c>
      <c r="K3791">
        <v>94.751724569999993</v>
      </c>
      <c r="L3791">
        <v>92.428504309999994</v>
      </c>
      <c r="M3791">
        <v>90.173966890000003</v>
      </c>
      <c r="N3791">
        <v>87.985665470000001</v>
      </c>
    </row>
    <row r="3792" spans="1:14" x14ac:dyDescent="0.45">
      <c r="A3792" t="s">
        <v>4537</v>
      </c>
      <c r="B3792" s="6">
        <v>45041</v>
      </c>
      <c r="C3792">
        <v>4.4800000000000004</v>
      </c>
      <c r="D3792" s="6">
        <v>45772</v>
      </c>
      <c r="E3792" s="6">
        <v>45041</v>
      </c>
      <c r="F3792">
        <v>104.41121004999999</v>
      </c>
      <c r="G3792">
        <v>102.93424134</v>
      </c>
      <c r="H3792">
        <v>101.48577978</v>
      </c>
      <c r="I3792">
        <v>100.06507111000001</v>
      </c>
      <c r="J3792">
        <v>98.671387240000001</v>
      </c>
      <c r="K3792">
        <v>97.304025089999996</v>
      </c>
      <c r="L3792">
        <v>95.962305479999998</v>
      </c>
      <c r="M3792">
        <v>94.645572169999994</v>
      </c>
      <c r="N3792">
        <v>93.353190819999995</v>
      </c>
    </row>
    <row r="3793" spans="1:14" x14ac:dyDescent="0.45">
      <c r="A3793" t="s">
        <v>4538</v>
      </c>
      <c r="B3793" s="6">
        <v>45041</v>
      </c>
      <c r="C3793">
        <v>4.01</v>
      </c>
      <c r="D3793" s="6">
        <v>46503</v>
      </c>
      <c r="E3793" s="6">
        <v>45041</v>
      </c>
      <c r="F3793">
        <v>110.00859074</v>
      </c>
      <c r="G3793">
        <v>106.51094636000001</v>
      </c>
      <c r="H3793">
        <v>103.1456518</v>
      </c>
      <c r="I3793">
        <v>99.906977670000003</v>
      </c>
      <c r="J3793">
        <v>96.789474600000005</v>
      </c>
      <c r="K3793">
        <v>93.787957950000006</v>
      </c>
      <c r="L3793">
        <v>90.897493420000004</v>
      </c>
      <c r="M3793">
        <v>88.113383499999998</v>
      </c>
      <c r="N3793">
        <v>85.431154809999995</v>
      </c>
    </row>
    <row r="3794" spans="1:14" x14ac:dyDescent="0.45">
      <c r="A3794" t="s">
        <v>4539</v>
      </c>
      <c r="B3794" s="6">
        <v>44988</v>
      </c>
      <c r="C3794">
        <v>5.26</v>
      </c>
      <c r="D3794" s="6">
        <v>45719</v>
      </c>
      <c r="E3794" s="6">
        <v>44988</v>
      </c>
      <c r="F3794">
        <v>104.96414763</v>
      </c>
      <c r="G3794">
        <v>103.62406582</v>
      </c>
      <c r="H3794">
        <v>102.30758237000001</v>
      </c>
      <c r="I3794">
        <v>101.01412538</v>
      </c>
      <c r="J3794">
        <v>99.743140969999999</v>
      </c>
      <c r="K3794">
        <v>98.494092660000007</v>
      </c>
      <c r="L3794">
        <v>97.266460640000005</v>
      </c>
      <c r="M3794">
        <v>96.059741180000003</v>
      </c>
      <c r="N3794">
        <v>94.873445939999996</v>
      </c>
    </row>
    <row r="3795" spans="1:14" x14ac:dyDescent="0.45">
      <c r="A3795" t="s">
        <v>4540</v>
      </c>
      <c r="B3795" s="6">
        <v>44988</v>
      </c>
      <c r="C3795">
        <v>4.96</v>
      </c>
      <c r="D3795" s="6">
        <v>46084</v>
      </c>
      <c r="E3795" s="6">
        <v>44988</v>
      </c>
      <c r="F3795">
        <v>108.62305127</v>
      </c>
      <c r="G3795">
        <v>106.26557189</v>
      </c>
      <c r="H3795">
        <v>103.97191066000001</v>
      </c>
      <c r="I3795">
        <v>101.73999059</v>
      </c>
      <c r="J3795">
        <v>99.567814330000004</v>
      </c>
      <c r="K3795">
        <v>97.453460620000001</v>
      </c>
      <c r="L3795">
        <v>95.39508094</v>
      </c>
      <c r="M3795">
        <v>93.390896330000004</v>
      </c>
      <c r="N3795">
        <v>91.439194349999994</v>
      </c>
    </row>
    <row r="3796" spans="1:14" x14ac:dyDescent="0.45">
      <c r="A3796" t="s">
        <v>4541</v>
      </c>
      <c r="B3796" s="6">
        <v>44978</v>
      </c>
      <c r="C3796">
        <v>4.5</v>
      </c>
      <c r="D3796" s="6">
        <v>46678</v>
      </c>
      <c r="E3796" s="6">
        <v>44978</v>
      </c>
      <c r="F3796">
        <v>113.42905359</v>
      </c>
      <c r="G3796">
        <v>109.40373234</v>
      </c>
      <c r="H3796">
        <v>105.54749717</v>
      </c>
      <c r="I3796">
        <v>101.85232904</v>
      </c>
      <c r="J3796">
        <v>98.310632420000005</v>
      </c>
      <c r="K3796">
        <v>94.915210520000002</v>
      </c>
      <c r="L3796">
        <v>91.659242250000005</v>
      </c>
      <c r="M3796">
        <v>88.536260530000007</v>
      </c>
      <c r="N3796">
        <v>85.540132029999995</v>
      </c>
    </row>
    <row r="3797" spans="1:14" x14ac:dyDescent="0.45">
      <c r="A3797" t="s">
        <v>4542</v>
      </c>
      <c r="B3797" s="6">
        <v>44979</v>
      </c>
      <c r="C3797">
        <v>4.74</v>
      </c>
      <c r="D3797" s="6">
        <v>46083</v>
      </c>
      <c r="E3797" s="6">
        <v>44979</v>
      </c>
      <c r="F3797">
        <v>108.10000092</v>
      </c>
      <c r="G3797">
        <v>105.75135118</v>
      </c>
      <c r="H3797">
        <v>103.46625185000001</v>
      </c>
      <c r="I3797">
        <v>101.24263639999999</v>
      </c>
      <c r="J3797">
        <v>99.07851746</v>
      </c>
      <c r="K3797">
        <v>96.971983269999996</v>
      </c>
      <c r="L3797">
        <v>94.921194400000005</v>
      </c>
      <c r="M3797">
        <v>92.924380549999995</v>
      </c>
      <c r="N3797">
        <v>90.979837529999998</v>
      </c>
    </row>
    <row r="3798" spans="1:14" x14ac:dyDescent="0.45">
      <c r="A3798" t="s">
        <v>4543</v>
      </c>
      <c r="B3798" s="6">
        <v>44992</v>
      </c>
      <c r="C3798">
        <v>4.9800000000000004</v>
      </c>
      <c r="D3798" s="6">
        <v>46087</v>
      </c>
      <c r="E3798" s="6">
        <v>44992</v>
      </c>
      <c r="F3798">
        <v>108.70283263</v>
      </c>
      <c r="G3798">
        <v>106.33648724</v>
      </c>
      <c r="H3798">
        <v>104.034391</v>
      </c>
      <c r="I3798">
        <v>101.79444654</v>
      </c>
      <c r="J3798">
        <v>99.614637160000001</v>
      </c>
      <c r="K3798">
        <v>97.493023230000006</v>
      </c>
      <c r="L3798">
        <v>95.427738820000002</v>
      </c>
      <c r="M3798">
        <v>93.416988410000002</v>
      </c>
      <c r="N3798">
        <v>91.459043840000007</v>
      </c>
    </row>
    <row r="3799" spans="1:14" x14ac:dyDescent="0.45">
      <c r="A3799" t="s">
        <v>4544</v>
      </c>
      <c r="B3799" s="6">
        <v>44992</v>
      </c>
      <c r="C3799">
        <v>4.9800000000000004</v>
      </c>
      <c r="D3799" s="6">
        <v>46090</v>
      </c>
      <c r="E3799" s="6">
        <v>44992</v>
      </c>
      <c r="F3799">
        <v>108.73601121</v>
      </c>
      <c r="G3799">
        <v>106.36135387</v>
      </c>
      <c r="H3799">
        <v>104.05136621</v>
      </c>
      <c r="I3799">
        <v>101.8039307</v>
      </c>
      <c r="J3799">
        <v>99.617011520000005</v>
      </c>
      <c r="K3799">
        <v>97.488650939999999</v>
      </c>
      <c r="L3799">
        <v>95.4169658</v>
      </c>
      <c r="M3799">
        <v>93.400144260000005</v>
      </c>
      <c r="N3799">
        <v>91.436442650000004</v>
      </c>
    </row>
    <row r="3800" spans="1:14" x14ac:dyDescent="0.45">
      <c r="A3800" t="s">
        <v>4545</v>
      </c>
      <c r="B3800" s="6">
        <v>45008</v>
      </c>
      <c r="C3800">
        <v>5.6</v>
      </c>
      <c r="D3800" s="6">
        <v>45541</v>
      </c>
      <c r="E3800" s="6">
        <v>45008</v>
      </c>
      <c r="F3800">
        <v>103.34487172</v>
      </c>
      <c r="G3800">
        <v>102.49089754000001</v>
      </c>
      <c r="H3800">
        <v>101.65111181</v>
      </c>
      <c r="I3800">
        <v>100.82516227000001</v>
      </c>
      <c r="J3800">
        <v>100.01270825</v>
      </c>
      <c r="K3800">
        <v>99.213420209999995</v>
      </c>
      <c r="L3800">
        <v>98.426979259999996</v>
      </c>
      <c r="M3800">
        <v>97.653076749999997</v>
      </c>
      <c r="N3800">
        <v>96.891413869999994</v>
      </c>
    </row>
    <row r="3801" spans="1:14" x14ac:dyDescent="0.45">
      <c r="A3801" t="s">
        <v>4546</v>
      </c>
      <c r="B3801" s="6">
        <v>44992</v>
      </c>
      <c r="C3801">
        <v>5.56</v>
      </c>
      <c r="D3801" s="6">
        <v>45358</v>
      </c>
      <c r="E3801" s="6">
        <v>44992</v>
      </c>
      <c r="F3801">
        <v>101.40704656</v>
      </c>
      <c r="G3801">
        <v>101.05277254000001</v>
      </c>
      <c r="H3801">
        <v>100.7009844</v>
      </c>
      <c r="I3801">
        <v>100.35165592</v>
      </c>
      <c r="J3801">
        <v>100.00476126</v>
      </c>
      <c r="K3801">
        <v>99.660274959999995</v>
      </c>
      <c r="L3801">
        <v>99.318171879999994</v>
      </c>
      <c r="M3801">
        <v>98.978427269999997</v>
      </c>
      <c r="N3801">
        <v>98.641016680000007</v>
      </c>
    </row>
    <row r="3802" spans="1:14" x14ac:dyDescent="0.45">
      <c r="A3802" t="s">
        <v>4547</v>
      </c>
      <c r="B3802" s="6">
        <v>44980</v>
      </c>
      <c r="C3802">
        <v>4.68</v>
      </c>
      <c r="D3802" s="6">
        <v>45933</v>
      </c>
      <c r="E3802" s="6">
        <v>44980</v>
      </c>
      <c r="F3802">
        <v>106.60841689</v>
      </c>
      <c r="G3802">
        <v>104.67790333000001</v>
      </c>
      <c r="H3802">
        <v>102.79240532999999</v>
      </c>
      <c r="I3802">
        <v>100.95060124</v>
      </c>
      <c r="J3802">
        <v>99.151217119999998</v>
      </c>
      <c r="K3802">
        <v>97.393024629999999</v>
      </c>
      <c r="L3802">
        <v>95.674839129999995</v>
      </c>
      <c r="M3802">
        <v>93.995517770000006</v>
      </c>
      <c r="N3802">
        <v>92.353957719999997</v>
      </c>
    </row>
    <row r="3803" spans="1:14" x14ac:dyDescent="0.45">
      <c r="A3803" t="s">
        <v>4548</v>
      </c>
      <c r="B3803" s="6">
        <v>44980</v>
      </c>
      <c r="C3803">
        <v>4.68</v>
      </c>
      <c r="D3803" s="6">
        <v>45933</v>
      </c>
      <c r="E3803" s="6">
        <v>44980</v>
      </c>
      <c r="F3803">
        <v>106.60841689</v>
      </c>
      <c r="G3803">
        <v>104.67790333000001</v>
      </c>
      <c r="H3803">
        <v>102.79240532999999</v>
      </c>
      <c r="I3803">
        <v>100.95060124</v>
      </c>
      <c r="J3803">
        <v>99.151217119999998</v>
      </c>
      <c r="K3803">
        <v>97.393024629999999</v>
      </c>
      <c r="L3803">
        <v>95.674839129999995</v>
      </c>
      <c r="M3803">
        <v>93.995517770000006</v>
      </c>
      <c r="N3803">
        <v>92.353957719999997</v>
      </c>
    </row>
    <row r="3804" spans="1:14" x14ac:dyDescent="0.45">
      <c r="A3804" t="s">
        <v>4549</v>
      </c>
      <c r="B3804" s="6">
        <v>44993</v>
      </c>
      <c r="C3804">
        <v>5.05</v>
      </c>
      <c r="D3804" s="6">
        <v>46090</v>
      </c>
      <c r="E3804" s="6">
        <v>44993</v>
      </c>
      <c r="F3804">
        <v>108.90025507</v>
      </c>
      <c r="G3804">
        <v>106.52363859</v>
      </c>
      <c r="H3804">
        <v>104.21173345</v>
      </c>
      <c r="I3804">
        <v>101.96242089</v>
      </c>
      <c r="J3804">
        <v>99.773663909999996</v>
      </c>
      <c r="K3804">
        <v>97.643503600000003</v>
      </c>
      <c r="L3804">
        <v>95.570055719999999</v>
      </c>
      <c r="M3804">
        <v>93.551507369999996</v>
      </c>
      <c r="N3804">
        <v>91.586113859999998</v>
      </c>
    </row>
    <row r="3805" spans="1:14" x14ac:dyDescent="0.45">
      <c r="A3805" t="s">
        <v>4550</v>
      </c>
      <c r="B3805" s="6">
        <v>44993</v>
      </c>
      <c r="C3805">
        <v>5.57</v>
      </c>
      <c r="D3805" s="6">
        <v>45544</v>
      </c>
      <c r="E3805" s="6">
        <v>44993</v>
      </c>
      <c r="F3805">
        <v>103.35312319000001</v>
      </c>
      <c r="G3805">
        <v>102.49109045</v>
      </c>
      <c r="H3805">
        <v>101.64351682</v>
      </c>
      <c r="I3805">
        <v>100.81003985</v>
      </c>
      <c r="J3805">
        <v>99.990309120000006</v>
      </c>
      <c r="K3805">
        <v>99.183985770000007</v>
      </c>
      <c r="L3805">
        <v>98.390741989999995</v>
      </c>
      <c r="M3805">
        <v>97.610260620000005</v>
      </c>
      <c r="N3805">
        <v>96.842234680000004</v>
      </c>
    </row>
    <row r="3806" spans="1:14" x14ac:dyDescent="0.45">
      <c r="A3806" t="s">
        <v>4551</v>
      </c>
      <c r="B3806" s="6">
        <v>44993</v>
      </c>
      <c r="C3806">
        <v>5.22</v>
      </c>
      <c r="D3806" s="6">
        <v>45908</v>
      </c>
      <c r="E3806" s="6">
        <v>44993</v>
      </c>
      <c r="F3806">
        <v>107.11444057</v>
      </c>
      <c r="G3806">
        <v>105.25092112999999</v>
      </c>
      <c r="H3806">
        <v>103.42937916</v>
      </c>
      <c r="I3806">
        <v>101.64862307</v>
      </c>
      <c r="J3806">
        <v>99.907502730000004</v>
      </c>
      <c r="K3806">
        <v>98.204907750000004</v>
      </c>
      <c r="L3806">
        <v>96.539765860000003</v>
      </c>
      <c r="M3806">
        <v>94.911041310000002</v>
      </c>
      <c r="N3806">
        <v>93.317733419999996</v>
      </c>
    </row>
    <row r="3807" spans="1:14" x14ac:dyDescent="0.45">
      <c r="A3807" t="s">
        <v>4552</v>
      </c>
      <c r="B3807" s="6">
        <v>44994</v>
      </c>
      <c r="C3807">
        <v>4.8499999999999996</v>
      </c>
      <c r="D3807" s="6">
        <v>46090</v>
      </c>
      <c r="E3807" s="6">
        <v>44994</v>
      </c>
      <c r="F3807">
        <v>108.71912287000001</v>
      </c>
      <c r="G3807">
        <v>106.33881309</v>
      </c>
      <c r="H3807">
        <v>104.02343861999999</v>
      </c>
      <c r="I3807">
        <v>101.77086985</v>
      </c>
      <c r="J3807">
        <v>99.579059520000001</v>
      </c>
      <c r="K3807">
        <v>97.446039020000001</v>
      </c>
      <c r="L3807">
        <v>95.369914870000002</v>
      </c>
      <c r="M3807">
        <v>93.348865439999997</v>
      </c>
      <c r="N3807">
        <v>91.381137730000006</v>
      </c>
    </row>
    <row r="3808" spans="1:14" x14ac:dyDescent="0.45">
      <c r="A3808" t="s">
        <v>4553</v>
      </c>
      <c r="B3808" s="6">
        <v>44994</v>
      </c>
      <c r="C3808">
        <v>4.8499999999999996</v>
      </c>
      <c r="D3808" s="6">
        <v>46090</v>
      </c>
      <c r="E3808" s="6">
        <v>44994</v>
      </c>
      <c r="F3808">
        <v>108.71912287000001</v>
      </c>
      <c r="G3808">
        <v>106.33881309</v>
      </c>
      <c r="H3808">
        <v>104.02343861999999</v>
      </c>
      <c r="I3808">
        <v>101.77086985</v>
      </c>
      <c r="J3808">
        <v>99.579059520000001</v>
      </c>
      <c r="K3808">
        <v>97.446039020000001</v>
      </c>
      <c r="L3808">
        <v>95.369914870000002</v>
      </c>
      <c r="M3808">
        <v>93.348865439999997</v>
      </c>
      <c r="N3808">
        <v>91.381137730000006</v>
      </c>
    </row>
    <row r="3809" spans="1:14" x14ac:dyDescent="0.45">
      <c r="A3809" t="s">
        <v>4554</v>
      </c>
      <c r="B3809" s="6">
        <v>44981</v>
      </c>
      <c r="C3809">
        <v>5.38</v>
      </c>
      <c r="D3809" s="6">
        <v>45530</v>
      </c>
      <c r="E3809" s="6">
        <v>44981</v>
      </c>
      <c r="F3809">
        <v>103.02258836999999</v>
      </c>
      <c r="G3809">
        <v>102.19969558</v>
      </c>
      <c r="H3809">
        <v>101.39000801</v>
      </c>
      <c r="I3809">
        <v>100.59320905</v>
      </c>
      <c r="J3809">
        <v>99.808992119999999</v>
      </c>
      <c r="K3809">
        <v>99.037060339999996</v>
      </c>
      <c r="L3809">
        <v>98.277126109999998</v>
      </c>
      <c r="M3809">
        <v>97.528910730000007</v>
      </c>
      <c r="N3809">
        <v>96.792144120000003</v>
      </c>
    </row>
    <row r="3810" spans="1:14" x14ac:dyDescent="0.45">
      <c r="A3810" t="s">
        <v>4555</v>
      </c>
      <c r="B3810" s="6">
        <v>44981</v>
      </c>
      <c r="C3810">
        <v>4.87</v>
      </c>
      <c r="D3810" s="6">
        <v>46077</v>
      </c>
      <c r="E3810" s="6">
        <v>44981</v>
      </c>
      <c r="F3810">
        <v>108.33362973</v>
      </c>
      <c r="G3810">
        <v>105.99915681</v>
      </c>
      <c r="H3810">
        <v>103.72741375</v>
      </c>
      <c r="I3810">
        <v>101.51635638</v>
      </c>
      <c r="J3810">
        <v>99.364019880000001</v>
      </c>
      <c r="K3810">
        <v>97.268515140000005</v>
      </c>
      <c r="L3810">
        <v>95.228025299999999</v>
      </c>
      <c r="M3810">
        <v>93.240802590000001</v>
      </c>
      <c r="N3810">
        <v>91.305165169999995</v>
      </c>
    </row>
    <row r="3811" spans="1:14" x14ac:dyDescent="0.45">
      <c r="A3811" t="s">
        <v>4556</v>
      </c>
      <c r="B3811" s="6">
        <v>44994</v>
      </c>
      <c r="C3811">
        <v>5.0599999999999996</v>
      </c>
      <c r="D3811" s="6">
        <v>46090</v>
      </c>
      <c r="E3811" s="6">
        <v>44994</v>
      </c>
      <c r="F3811">
        <v>108.92371847</v>
      </c>
      <c r="G3811">
        <v>106.54682212</v>
      </c>
      <c r="H3811">
        <v>104.23464306</v>
      </c>
      <c r="I3811">
        <v>101.98506235000001</v>
      </c>
      <c r="J3811">
        <v>99.796042819999997</v>
      </c>
      <c r="K3811">
        <v>97.665625410000004</v>
      </c>
      <c r="L3811">
        <v>95.591925709999998</v>
      </c>
      <c r="M3811">
        <v>93.573130680000006</v>
      </c>
      <c r="N3811">
        <v>91.607495459999996</v>
      </c>
    </row>
    <row r="3812" spans="1:14" x14ac:dyDescent="0.45">
      <c r="A3812" t="s">
        <v>4557</v>
      </c>
      <c r="B3812" s="6">
        <v>44994</v>
      </c>
      <c r="C3812">
        <v>5.41</v>
      </c>
      <c r="D3812" s="6">
        <v>45726</v>
      </c>
      <c r="E3812" s="6">
        <v>44994</v>
      </c>
      <c r="F3812">
        <v>105.24704081</v>
      </c>
      <c r="G3812">
        <v>103.88650683</v>
      </c>
      <c r="H3812">
        <v>102.55021807</v>
      </c>
      <c r="I3812">
        <v>101.23758005000001</v>
      </c>
      <c r="J3812">
        <v>99.948017320000005</v>
      </c>
      <c r="K3812">
        <v>98.680972710000006</v>
      </c>
      <c r="L3812">
        <v>97.435906599999996</v>
      </c>
      <c r="M3812">
        <v>96.212296210000005</v>
      </c>
      <c r="N3812">
        <v>95.009634989999995</v>
      </c>
    </row>
    <row r="3813" spans="1:14" x14ac:dyDescent="0.45">
      <c r="A3813" t="s">
        <v>4558</v>
      </c>
      <c r="B3813" s="6">
        <v>44994</v>
      </c>
      <c r="C3813">
        <v>4.8600000000000003</v>
      </c>
      <c r="D3813" s="6">
        <v>46455</v>
      </c>
      <c r="E3813" s="6">
        <v>44994</v>
      </c>
      <c r="F3813">
        <v>112.42534956</v>
      </c>
      <c r="G3813">
        <v>109.0140914</v>
      </c>
      <c r="H3813">
        <v>105.72702894</v>
      </c>
      <c r="I3813">
        <v>102.55898257</v>
      </c>
      <c r="J3813">
        <v>99.505016280000007</v>
      </c>
      <c r="K3813">
        <v>96.560424859999998</v>
      </c>
      <c r="L3813">
        <v>93.720721870000006</v>
      </c>
      <c r="M3813">
        <v>90.981628290000003</v>
      </c>
      <c r="N3813">
        <v>88.339061819999998</v>
      </c>
    </row>
    <row r="3814" spans="1:14" x14ac:dyDescent="0.45">
      <c r="A3814" t="s">
        <v>4559</v>
      </c>
      <c r="B3814" s="6">
        <v>44994</v>
      </c>
      <c r="C3814">
        <v>4.8600000000000003</v>
      </c>
      <c r="D3814" s="6">
        <v>46455</v>
      </c>
      <c r="E3814" s="6">
        <v>44994</v>
      </c>
      <c r="F3814">
        <v>112.42534956</v>
      </c>
      <c r="G3814">
        <v>109.0140914</v>
      </c>
      <c r="H3814">
        <v>105.72702894</v>
      </c>
      <c r="I3814">
        <v>102.55898257</v>
      </c>
      <c r="J3814">
        <v>99.505016280000007</v>
      </c>
      <c r="K3814">
        <v>96.560424859999998</v>
      </c>
      <c r="L3814">
        <v>93.720721870000006</v>
      </c>
      <c r="M3814">
        <v>90.981628290000003</v>
      </c>
      <c r="N3814">
        <v>88.339061819999998</v>
      </c>
    </row>
    <row r="3815" spans="1:14" x14ac:dyDescent="0.45">
      <c r="A3815" t="s">
        <v>4560</v>
      </c>
      <c r="B3815" s="6">
        <v>44994</v>
      </c>
      <c r="C3815">
        <v>4.46</v>
      </c>
      <c r="D3815" s="6">
        <v>46821</v>
      </c>
      <c r="E3815" s="6">
        <v>44994</v>
      </c>
      <c r="F3815">
        <v>115.18159899</v>
      </c>
      <c r="G3815">
        <v>110.71978661999999</v>
      </c>
      <c r="H3815">
        <v>106.46099396</v>
      </c>
      <c r="I3815">
        <v>102.39490487</v>
      </c>
      <c r="J3815">
        <v>98.511780250000001</v>
      </c>
      <c r="K3815">
        <v>94.802422829999998</v>
      </c>
      <c r="L3815">
        <v>91.258144220000005</v>
      </c>
      <c r="M3815">
        <v>87.870734249999998</v>
      </c>
      <c r="N3815">
        <v>84.632432140000006</v>
      </c>
    </row>
    <row r="3816" spans="1:14" x14ac:dyDescent="0.45">
      <c r="A3816" t="s">
        <v>4561</v>
      </c>
      <c r="B3816" s="6">
        <v>44994</v>
      </c>
      <c r="C3816">
        <v>5.72</v>
      </c>
      <c r="D3816" s="6">
        <v>45362</v>
      </c>
      <c r="E3816" s="6">
        <v>44994</v>
      </c>
      <c r="F3816">
        <v>101.50797765</v>
      </c>
      <c r="G3816">
        <v>101.14255731</v>
      </c>
      <c r="H3816">
        <v>100.77978276</v>
      </c>
      <c r="I3816">
        <v>100.41962519</v>
      </c>
      <c r="J3816">
        <v>100.06205619000001</v>
      </c>
      <c r="K3816">
        <v>99.707047799999998</v>
      </c>
      <c r="L3816">
        <v>99.354572430000005</v>
      </c>
      <c r="M3816">
        <v>99.004602899999995</v>
      </c>
      <c r="N3816">
        <v>98.657112420000004</v>
      </c>
    </row>
    <row r="3817" spans="1:14" x14ac:dyDescent="0.45">
      <c r="A3817" t="s">
        <v>4562</v>
      </c>
      <c r="B3817" s="6">
        <v>44994</v>
      </c>
      <c r="C3817">
        <v>5.41</v>
      </c>
      <c r="D3817" s="6">
        <v>45726</v>
      </c>
      <c r="E3817" s="6">
        <v>44994</v>
      </c>
      <c r="F3817">
        <v>105.24704081</v>
      </c>
      <c r="G3817">
        <v>103.88650683</v>
      </c>
      <c r="H3817">
        <v>102.55021807</v>
      </c>
      <c r="I3817">
        <v>101.23758005000001</v>
      </c>
      <c r="J3817">
        <v>99.948017320000005</v>
      </c>
      <c r="K3817">
        <v>98.680972710000006</v>
      </c>
      <c r="L3817">
        <v>97.435906599999996</v>
      </c>
      <c r="M3817">
        <v>96.212296210000005</v>
      </c>
      <c r="N3817">
        <v>95.009634989999995</v>
      </c>
    </row>
    <row r="3818" spans="1:14" x14ac:dyDescent="0.45">
      <c r="A3818" t="s">
        <v>4563</v>
      </c>
      <c r="B3818" s="6">
        <v>44995</v>
      </c>
      <c r="C3818">
        <v>5.48</v>
      </c>
      <c r="D3818" s="6">
        <v>45362</v>
      </c>
      <c r="E3818" s="6">
        <v>44995</v>
      </c>
      <c r="F3818">
        <v>101.42029027</v>
      </c>
      <c r="G3818">
        <v>101.0550679</v>
      </c>
      <c r="H3818">
        <v>100.69249025000001</v>
      </c>
      <c r="I3818">
        <v>100.33252852</v>
      </c>
      <c r="J3818">
        <v>99.975154329999995</v>
      </c>
      <c r="K3818">
        <v>99.620339689999994</v>
      </c>
      <c r="L3818">
        <v>99.268057049999996</v>
      </c>
      <c r="M3818">
        <v>98.918279240000004</v>
      </c>
      <c r="N3818">
        <v>98.570979460000004</v>
      </c>
    </row>
    <row r="3819" spans="1:14" x14ac:dyDescent="0.45">
      <c r="A3819" t="s">
        <v>4564</v>
      </c>
      <c r="B3819" s="6">
        <v>44995</v>
      </c>
      <c r="C3819">
        <v>5.21</v>
      </c>
      <c r="D3819" s="6">
        <v>45545</v>
      </c>
      <c r="E3819" s="6">
        <v>44995</v>
      </c>
      <c r="F3819">
        <v>103.05196603</v>
      </c>
      <c r="G3819">
        <v>102.18868143</v>
      </c>
      <c r="H3819">
        <v>101.33992938999999</v>
      </c>
      <c r="I3819">
        <v>100.50534435</v>
      </c>
      <c r="J3819">
        <v>99.684572979999999</v>
      </c>
      <c r="K3819">
        <v>98.877273590000001</v>
      </c>
      <c r="L3819">
        <v>98.083115730000003</v>
      </c>
      <c r="M3819">
        <v>97.30177965</v>
      </c>
      <c r="N3819">
        <v>96.532955939999994</v>
      </c>
    </row>
    <row r="3820" spans="1:14" x14ac:dyDescent="0.45">
      <c r="A3820" t="s">
        <v>4565</v>
      </c>
      <c r="B3820" s="6">
        <v>44995</v>
      </c>
      <c r="C3820">
        <v>5</v>
      </c>
      <c r="D3820" s="6">
        <v>45551</v>
      </c>
      <c r="E3820" s="6">
        <v>44995</v>
      </c>
      <c r="F3820">
        <v>103.05915668999999</v>
      </c>
      <c r="G3820">
        <v>102.17805083</v>
      </c>
      <c r="H3820">
        <v>101.31207941</v>
      </c>
      <c r="I3820">
        <v>100.46085404999999</v>
      </c>
      <c r="J3820">
        <v>99.623999580000003</v>
      </c>
      <c r="K3820">
        <v>98.801153479999996</v>
      </c>
      <c r="L3820">
        <v>97.991965339999993</v>
      </c>
      <c r="M3820">
        <v>97.196096389999994</v>
      </c>
      <c r="N3820">
        <v>96.413218990000004</v>
      </c>
    </row>
    <row r="3821" spans="1:14" x14ac:dyDescent="0.45">
      <c r="A3821" t="s">
        <v>4566</v>
      </c>
      <c r="B3821" s="6">
        <v>45089</v>
      </c>
      <c r="C3821">
        <v>5.49</v>
      </c>
      <c r="D3821" s="6">
        <v>45455</v>
      </c>
      <c r="E3821" s="6">
        <v>45089</v>
      </c>
      <c r="F3821">
        <v>102.31805045</v>
      </c>
      <c r="G3821">
        <v>101.69902128</v>
      </c>
      <c r="H3821">
        <v>101.08751226</v>
      </c>
      <c r="I3821">
        <v>100.48338662</v>
      </c>
      <c r="J3821">
        <v>99.886510889999997</v>
      </c>
      <c r="K3821">
        <v>99.296754809999996</v>
      </c>
      <c r="L3821">
        <v>98.713991199999995</v>
      </c>
      <c r="M3821">
        <v>98.138095949999993</v>
      </c>
      <c r="N3821">
        <v>97.568947820000005</v>
      </c>
    </row>
    <row r="3822" spans="1:14" x14ac:dyDescent="0.45">
      <c r="A3822" t="s">
        <v>4567</v>
      </c>
      <c r="B3822" s="6">
        <v>44998</v>
      </c>
      <c r="C3822">
        <v>5.1100000000000003</v>
      </c>
      <c r="D3822" s="6">
        <v>45364</v>
      </c>
      <c r="E3822" s="6">
        <v>44998</v>
      </c>
      <c r="F3822">
        <v>101.30386027</v>
      </c>
      <c r="G3822">
        <v>100.93344831</v>
      </c>
      <c r="H3822">
        <v>100.56575982</v>
      </c>
      <c r="I3822">
        <v>100.20076468000001</v>
      </c>
      <c r="J3822">
        <v>99.838433210000005</v>
      </c>
      <c r="K3822">
        <v>99.478736190000006</v>
      </c>
      <c r="L3822">
        <v>99.121644810000006</v>
      </c>
      <c r="M3822">
        <v>98.767130690000002</v>
      </c>
      <c r="N3822">
        <v>98.41516584</v>
      </c>
    </row>
    <row r="3823" spans="1:14" x14ac:dyDescent="0.45">
      <c r="A3823" t="s">
        <v>4568</v>
      </c>
      <c r="B3823" s="6">
        <v>44998</v>
      </c>
      <c r="C3823">
        <v>4.59</v>
      </c>
      <c r="D3823" s="6">
        <v>45729</v>
      </c>
      <c r="E3823" s="6">
        <v>44998</v>
      </c>
      <c r="F3823">
        <v>104.15889258</v>
      </c>
      <c r="G3823">
        <v>102.7982423</v>
      </c>
      <c r="H3823">
        <v>101.46197005000001</v>
      </c>
      <c r="I3823">
        <v>100.14947558</v>
      </c>
      <c r="J3823">
        <v>98.860177949999994</v>
      </c>
      <c r="K3823">
        <v>97.593514720000002</v>
      </c>
      <c r="L3823">
        <v>96.348941240000002</v>
      </c>
      <c r="M3823">
        <v>95.125929940000006</v>
      </c>
      <c r="N3823">
        <v>93.923969670000005</v>
      </c>
    </row>
    <row r="3824" spans="1:14" x14ac:dyDescent="0.45">
      <c r="A3824" t="s">
        <v>4569</v>
      </c>
      <c r="B3824" s="6">
        <v>44998</v>
      </c>
      <c r="C3824">
        <v>4.41</v>
      </c>
      <c r="D3824" s="6">
        <v>46094</v>
      </c>
      <c r="E3824" s="6">
        <v>44998</v>
      </c>
      <c r="F3824">
        <v>107.4366921</v>
      </c>
      <c r="G3824">
        <v>105.06705336</v>
      </c>
      <c r="H3824">
        <v>102.76230362</v>
      </c>
      <c r="I3824">
        <v>100.52030852999999</v>
      </c>
      <c r="J3824">
        <v>98.339016470000004</v>
      </c>
      <c r="K3824">
        <v>96.216454819999996</v>
      </c>
      <c r="L3824">
        <v>94.150726469999995</v>
      </c>
      <c r="M3824">
        <v>92.140006420000006</v>
      </c>
      <c r="N3824">
        <v>90.18253867</v>
      </c>
    </row>
    <row r="3825" spans="1:14" x14ac:dyDescent="0.45">
      <c r="A3825" t="s">
        <v>4570</v>
      </c>
      <c r="B3825" s="6">
        <v>44998</v>
      </c>
      <c r="C3825">
        <v>4.29</v>
      </c>
      <c r="D3825" s="6">
        <v>46461</v>
      </c>
      <c r="E3825" s="6">
        <v>44998</v>
      </c>
      <c r="F3825">
        <v>110.5845424</v>
      </c>
      <c r="G3825">
        <v>107.18837805</v>
      </c>
      <c r="H3825">
        <v>103.91668631</v>
      </c>
      <c r="I3825">
        <v>100.7642481</v>
      </c>
      <c r="J3825">
        <v>97.726091030000006</v>
      </c>
      <c r="K3825">
        <v>94.797476360000005</v>
      </c>
      <c r="L3825">
        <v>91.973886769999993</v>
      </c>
      <c r="M3825">
        <v>89.251014810000001</v>
      </c>
      <c r="N3825">
        <v>86.624752049999998</v>
      </c>
    </row>
    <row r="3826" spans="1:14" x14ac:dyDescent="0.45">
      <c r="A3826" t="s">
        <v>4571</v>
      </c>
      <c r="B3826" s="6">
        <v>44998</v>
      </c>
      <c r="C3826">
        <v>4.18</v>
      </c>
      <c r="D3826" s="6">
        <v>46736</v>
      </c>
      <c r="E3826" s="6">
        <v>44998</v>
      </c>
      <c r="F3826">
        <v>112.69174398</v>
      </c>
      <c r="G3826">
        <v>108.52619246</v>
      </c>
      <c r="H3826">
        <v>104.54149427</v>
      </c>
      <c r="I3826">
        <v>100.72878624000001</v>
      </c>
      <c r="J3826">
        <v>97.079690459999995</v>
      </c>
      <c r="K3826">
        <v>93.586284809999995</v>
      </c>
      <c r="L3826">
        <v>90.241075440000003</v>
      </c>
      <c r="M3826">
        <v>87.036971019999996</v>
      </c>
      <c r="N3826">
        <v>83.967258830000006</v>
      </c>
    </row>
    <row r="3827" spans="1:14" x14ac:dyDescent="0.45">
      <c r="A3827" t="s">
        <v>4572</v>
      </c>
      <c r="B3827" s="6">
        <v>44998</v>
      </c>
      <c r="C3827">
        <v>4.16</v>
      </c>
      <c r="D3827" s="6">
        <v>46857</v>
      </c>
      <c r="E3827" s="6">
        <v>44998</v>
      </c>
      <c r="F3827">
        <v>113.64089296</v>
      </c>
      <c r="G3827">
        <v>109.13332053000001</v>
      </c>
      <c r="H3827">
        <v>104.83509562</v>
      </c>
      <c r="I3827">
        <v>100.73536788</v>
      </c>
      <c r="J3827">
        <v>96.823906239999999</v>
      </c>
      <c r="K3827">
        <v>93.091060209999995</v>
      </c>
      <c r="L3827">
        <v>89.527723980000005</v>
      </c>
      <c r="M3827">
        <v>86.125302759999997</v>
      </c>
      <c r="N3827">
        <v>82.875681479999997</v>
      </c>
    </row>
    <row r="3828" spans="1:14" x14ac:dyDescent="0.45">
      <c r="A3828" t="s">
        <v>4573</v>
      </c>
      <c r="B3828" s="6">
        <v>44998</v>
      </c>
      <c r="C3828">
        <v>4.22</v>
      </c>
      <c r="D3828" s="6">
        <v>46645</v>
      </c>
      <c r="E3828" s="6">
        <v>44998</v>
      </c>
      <c r="F3828">
        <v>112.03621329000001</v>
      </c>
      <c r="G3828">
        <v>108.12526893</v>
      </c>
      <c r="H3828">
        <v>104.37543839999999</v>
      </c>
      <c r="I3828">
        <v>100.77923625</v>
      </c>
      <c r="J3828">
        <v>97.329563759999999</v>
      </c>
      <c r="K3828">
        <v>94.019686899999996</v>
      </c>
      <c r="L3828">
        <v>90.843215709999996</v>
      </c>
      <c r="M3828">
        <v>87.794084920000003</v>
      </c>
      <c r="N3828">
        <v>84.866535760000005</v>
      </c>
    </row>
    <row r="3829" spans="1:14" x14ac:dyDescent="0.45">
      <c r="A3829" t="s">
        <v>4574</v>
      </c>
      <c r="B3829" s="6">
        <v>44998</v>
      </c>
      <c r="C3829">
        <v>4.17</v>
      </c>
      <c r="D3829" s="6">
        <v>46919</v>
      </c>
      <c r="E3829" s="6">
        <v>44998</v>
      </c>
      <c r="F3829">
        <v>114.19214891999999</v>
      </c>
      <c r="G3829">
        <v>109.50779661999999</v>
      </c>
      <c r="H3829">
        <v>105.04773891000001</v>
      </c>
      <c r="I3829">
        <v>100.79998818999999</v>
      </c>
      <c r="J3829">
        <v>96.753264259999995</v>
      </c>
      <c r="K3829">
        <v>92.896948539999997</v>
      </c>
      <c r="L3829">
        <v>89.221041380000003</v>
      </c>
      <c r="M3829">
        <v>85.716122569999996</v>
      </c>
      <c r="N3829">
        <v>82.37331451</v>
      </c>
    </row>
    <row r="3830" spans="1:14" x14ac:dyDescent="0.45">
      <c r="A3830" t="s">
        <v>4575</v>
      </c>
      <c r="B3830" s="6">
        <v>44998</v>
      </c>
      <c r="C3830">
        <v>4.78</v>
      </c>
      <c r="D3830" s="6">
        <v>45548</v>
      </c>
      <c r="E3830" s="6">
        <v>44998</v>
      </c>
      <c r="F3830">
        <v>102.70621183</v>
      </c>
      <c r="G3830">
        <v>101.83657164</v>
      </c>
      <c r="H3830">
        <v>100.9817157</v>
      </c>
      <c r="I3830">
        <v>100.14126856999999</v>
      </c>
      <c r="J3830">
        <v>99.314867430000007</v>
      </c>
      <c r="K3830">
        <v>98.502161580000006</v>
      </c>
      <c r="L3830">
        <v>97.702811920000002</v>
      </c>
      <c r="M3830">
        <v>96.916490479999993</v>
      </c>
      <c r="N3830">
        <v>96.142879960000002</v>
      </c>
    </row>
    <row r="3831" spans="1:14" x14ac:dyDescent="0.45">
      <c r="A3831" t="s">
        <v>4576</v>
      </c>
      <c r="B3831" s="6">
        <v>44998</v>
      </c>
      <c r="C3831">
        <v>4.41</v>
      </c>
      <c r="D3831" s="6">
        <v>46094</v>
      </c>
      <c r="E3831" s="6">
        <v>44998</v>
      </c>
      <c r="F3831">
        <v>107.4366921</v>
      </c>
      <c r="G3831">
        <v>105.06705336</v>
      </c>
      <c r="H3831">
        <v>102.76230362</v>
      </c>
      <c r="I3831">
        <v>100.52030852999999</v>
      </c>
      <c r="J3831">
        <v>98.339016470000004</v>
      </c>
      <c r="K3831">
        <v>96.216454819999996</v>
      </c>
      <c r="L3831">
        <v>94.150726469999995</v>
      </c>
      <c r="M3831">
        <v>92.140006420000006</v>
      </c>
      <c r="N3831">
        <v>90.18253867</v>
      </c>
    </row>
    <row r="3832" spans="1:14" x14ac:dyDescent="0.45">
      <c r="A3832" t="s">
        <v>4577</v>
      </c>
      <c r="B3832" s="6">
        <v>44998</v>
      </c>
      <c r="C3832">
        <v>4.59</v>
      </c>
      <c r="D3832" s="6">
        <v>45729</v>
      </c>
      <c r="E3832" s="6">
        <v>44998</v>
      </c>
      <c r="F3832">
        <v>104.15889258</v>
      </c>
      <c r="G3832">
        <v>102.7982423</v>
      </c>
      <c r="H3832">
        <v>101.46197005000001</v>
      </c>
      <c r="I3832">
        <v>100.14947558</v>
      </c>
      <c r="J3832">
        <v>98.860177949999994</v>
      </c>
      <c r="K3832">
        <v>97.593514720000002</v>
      </c>
      <c r="L3832">
        <v>96.348941240000002</v>
      </c>
      <c r="M3832">
        <v>95.125929940000006</v>
      </c>
      <c r="N3832">
        <v>93.923969670000005</v>
      </c>
    </row>
    <row r="3833" spans="1:14" x14ac:dyDescent="0.45">
      <c r="A3833" t="s">
        <v>4578</v>
      </c>
      <c r="B3833" s="6">
        <v>44998</v>
      </c>
      <c r="C3833">
        <v>4.0599999999999996</v>
      </c>
      <c r="D3833" s="6">
        <v>46825</v>
      </c>
      <c r="E3833" s="6">
        <v>44998</v>
      </c>
      <c r="F3833">
        <v>112.94718189</v>
      </c>
      <c r="G3833">
        <v>108.53874816</v>
      </c>
      <c r="H3833">
        <v>104.33153188</v>
      </c>
      <c r="I3833">
        <v>100.31528888</v>
      </c>
      <c r="J3833">
        <v>96.480348739999997</v>
      </c>
      <c r="K3833">
        <v>92.81757983</v>
      </c>
      <c r="L3833">
        <v>89.318356469999998</v>
      </c>
      <c r="M3833">
        <v>85.974528390000003</v>
      </c>
      <c r="N3833">
        <v>82.778392139999994</v>
      </c>
    </row>
    <row r="3834" spans="1:14" x14ac:dyDescent="0.45">
      <c r="A3834" t="s">
        <v>4579</v>
      </c>
      <c r="B3834" s="6">
        <v>44925</v>
      </c>
      <c r="C3834">
        <v>4.5599999999999996</v>
      </c>
      <c r="D3834" s="6">
        <v>46024</v>
      </c>
      <c r="E3834" s="6">
        <v>44925</v>
      </c>
      <c r="F3834">
        <v>107.06284506999999</v>
      </c>
      <c r="G3834">
        <v>104.88944763000001</v>
      </c>
      <c r="H3834">
        <v>102.77137764</v>
      </c>
      <c r="I3834">
        <v>100.70683449000001</v>
      </c>
      <c r="J3834">
        <v>98.694091169999993</v>
      </c>
      <c r="K3834">
        <v>96.731490500000007</v>
      </c>
      <c r="L3834">
        <v>94.817441709999997</v>
      </c>
      <c r="M3834">
        <v>92.950417200000004</v>
      </c>
      <c r="N3834">
        <v>91.128949399999996</v>
      </c>
    </row>
    <row r="3835" spans="1:14" x14ac:dyDescent="0.45">
      <c r="A3835" t="s">
        <v>4580</v>
      </c>
      <c r="B3835" s="6">
        <v>44925</v>
      </c>
      <c r="C3835">
        <v>4.8</v>
      </c>
      <c r="D3835" s="6">
        <v>45659</v>
      </c>
      <c r="E3835" s="6">
        <v>44925</v>
      </c>
      <c r="F3835">
        <v>103.71771668</v>
      </c>
      <c r="G3835">
        <v>102.5495961</v>
      </c>
      <c r="H3835">
        <v>101.40791846</v>
      </c>
      <c r="I3835">
        <v>100.29179171</v>
      </c>
      <c r="J3835">
        <v>99.200363580000001</v>
      </c>
      <c r="K3835">
        <v>98.132819319999996</v>
      </c>
      <c r="L3835">
        <v>97.088379720000006</v>
      </c>
      <c r="M3835">
        <v>96.066299169999994</v>
      </c>
      <c r="N3835">
        <v>95.065863859999993</v>
      </c>
    </row>
    <row r="3836" spans="1:14" x14ac:dyDescent="0.45">
      <c r="A3836" t="s">
        <v>4581</v>
      </c>
      <c r="B3836" s="6">
        <v>44925</v>
      </c>
      <c r="C3836">
        <v>4.8</v>
      </c>
      <c r="D3836" s="6">
        <v>45657</v>
      </c>
      <c r="E3836" s="6">
        <v>44925</v>
      </c>
      <c r="F3836">
        <v>103.70041534000001</v>
      </c>
      <c r="G3836">
        <v>102.53763736000001</v>
      </c>
      <c r="H3836">
        <v>101.40106107</v>
      </c>
      <c r="I3836">
        <v>100.2898067</v>
      </c>
      <c r="J3836">
        <v>99.203033520000005</v>
      </c>
      <c r="K3836">
        <v>98.139937649999993</v>
      </c>
      <c r="L3836">
        <v>97.099750110000002</v>
      </c>
      <c r="M3836">
        <v>96.081734929999996</v>
      </c>
      <c r="N3836">
        <v>95.085187379999994</v>
      </c>
    </row>
    <row r="3837" spans="1:14" x14ac:dyDescent="0.45">
      <c r="A3837" t="s">
        <v>4582</v>
      </c>
      <c r="B3837" s="6">
        <v>44925</v>
      </c>
      <c r="C3837">
        <v>4.42</v>
      </c>
      <c r="D3837" s="6">
        <v>46386</v>
      </c>
      <c r="E3837" s="6">
        <v>44925</v>
      </c>
      <c r="F3837">
        <v>110.27633058000001</v>
      </c>
      <c r="G3837">
        <v>107.08983515</v>
      </c>
      <c r="H3837">
        <v>104.01380967</v>
      </c>
      <c r="I3837">
        <v>101.04376560999999</v>
      </c>
      <c r="J3837">
        <v>98.175426360000003</v>
      </c>
      <c r="K3837">
        <v>95.404715670000002</v>
      </c>
      <c r="L3837">
        <v>92.727746839999995</v>
      </c>
      <c r="M3837">
        <v>90.140812580000002</v>
      </c>
      <c r="N3837">
        <v>87.640375449999993</v>
      </c>
    </row>
    <row r="3838" spans="1:14" x14ac:dyDescent="0.45">
      <c r="A3838" t="s">
        <v>4583</v>
      </c>
      <c r="B3838" s="6">
        <v>44929</v>
      </c>
      <c r="C3838">
        <v>4.1900000000000004</v>
      </c>
      <c r="D3838" s="6">
        <v>46218</v>
      </c>
      <c r="E3838" s="6">
        <v>44929</v>
      </c>
      <c r="F3838">
        <v>108.38116694999999</v>
      </c>
      <c r="G3838">
        <v>105.66163706</v>
      </c>
      <c r="H3838">
        <v>103.02507983</v>
      </c>
      <c r="I3838">
        <v>100.46842660999999</v>
      </c>
      <c r="J3838">
        <v>97.988745280000003</v>
      </c>
      <c r="K3838">
        <v>95.583232929999994</v>
      </c>
      <c r="L3838">
        <v>93.24920917</v>
      </c>
      <c r="M3838">
        <v>90.984109709999998</v>
      </c>
      <c r="N3838">
        <v>88.785480410000005</v>
      </c>
    </row>
    <row r="3839" spans="1:14" x14ac:dyDescent="0.45">
      <c r="A3839" t="s">
        <v>4584</v>
      </c>
      <c r="B3839" s="6">
        <v>44929</v>
      </c>
      <c r="C3839">
        <v>4.6900000000000004</v>
      </c>
      <c r="D3839" s="6">
        <v>45729</v>
      </c>
      <c r="E3839" s="6">
        <v>44929</v>
      </c>
      <c r="F3839">
        <v>104.29585473</v>
      </c>
      <c r="G3839">
        <v>102.93422405</v>
      </c>
      <c r="H3839">
        <v>101.596988</v>
      </c>
      <c r="I3839">
        <v>100.28354589999999</v>
      </c>
      <c r="J3839">
        <v>98.993316340000007</v>
      </c>
      <c r="K3839">
        <v>97.725736479999995</v>
      </c>
      <c r="L3839">
        <v>96.480261249999998</v>
      </c>
      <c r="M3839">
        <v>95.256362699999997</v>
      </c>
      <c r="N3839">
        <v>94.053529299999994</v>
      </c>
    </row>
    <row r="3840" spans="1:14" x14ac:dyDescent="0.45">
      <c r="A3840" t="s">
        <v>4585</v>
      </c>
      <c r="B3840" s="6">
        <v>44929</v>
      </c>
      <c r="C3840">
        <v>4.53</v>
      </c>
      <c r="D3840" s="6">
        <v>45945</v>
      </c>
      <c r="E3840" s="6">
        <v>44929</v>
      </c>
      <c r="F3840">
        <v>106.20382504</v>
      </c>
      <c r="G3840">
        <v>104.25023391000001</v>
      </c>
      <c r="H3840">
        <v>102.34285379000001</v>
      </c>
      <c r="I3840">
        <v>100.48030797</v>
      </c>
      <c r="J3840">
        <v>98.661270169999995</v>
      </c>
      <c r="K3840">
        <v>96.884462389999996</v>
      </c>
      <c r="L3840">
        <v>95.148652709999993</v>
      </c>
      <c r="M3840">
        <v>93.452653339999998</v>
      </c>
      <c r="N3840">
        <v>91.795318730000005</v>
      </c>
    </row>
    <row r="3841" spans="1:14" x14ac:dyDescent="0.45">
      <c r="A3841" t="s">
        <v>4586</v>
      </c>
      <c r="B3841" s="6">
        <v>44998</v>
      </c>
      <c r="C3841">
        <v>4.59</v>
      </c>
      <c r="D3841" s="6">
        <v>45730</v>
      </c>
      <c r="E3841" s="6">
        <v>44998</v>
      </c>
      <c r="F3841">
        <v>104.16831168</v>
      </c>
      <c r="G3841">
        <v>102.80497440000001</v>
      </c>
      <c r="H3841">
        <v>101.46610453</v>
      </c>
      <c r="I3841">
        <v>100.15109867</v>
      </c>
      <c r="J3841">
        <v>98.859372820000004</v>
      </c>
      <c r="K3841">
        <v>97.590361650000006</v>
      </c>
      <c r="L3841">
        <v>96.34351771</v>
      </c>
      <c r="M3841">
        <v>95.118310780000002</v>
      </c>
      <c r="N3841">
        <v>93.91422713</v>
      </c>
    </row>
    <row r="3842" spans="1:14" x14ac:dyDescent="0.45">
      <c r="A3842" t="s">
        <v>4587</v>
      </c>
      <c r="B3842" s="6">
        <v>44998</v>
      </c>
      <c r="C3842">
        <v>4.8099999999999996</v>
      </c>
      <c r="D3842" s="6">
        <v>45364</v>
      </c>
      <c r="E3842" s="6">
        <v>44998</v>
      </c>
      <c r="F3842">
        <v>101.19259565</v>
      </c>
      <c r="G3842">
        <v>100.82243807</v>
      </c>
      <c r="H3842">
        <v>100.45500255</v>
      </c>
      <c r="I3842">
        <v>100.09025902</v>
      </c>
      <c r="J3842">
        <v>99.728177790000004</v>
      </c>
      <c r="K3842">
        <v>99.36872966</v>
      </c>
      <c r="L3842">
        <v>99.011885840000005</v>
      </c>
      <c r="M3842">
        <v>98.657617939999994</v>
      </c>
      <c r="N3842">
        <v>98.305897999999999</v>
      </c>
    </row>
    <row r="3843" spans="1:14" x14ac:dyDescent="0.45">
      <c r="A3843" t="s">
        <v>4588</v>
      </c>
      <c r="B3843" s="6">
        <v>44998</v>
      </c>
      <c r="C3843">
        <v>4.57</v>
      </c>
      <c r="D3843" s="6">
        <v>45548</v>
      </c>
      <c r="E3843" s="6">
        <v>44998</v>
      </c>
      <c r="F3843">
        <v>102.52220984</v>
      </c>
      <c r="G3843">
        <v>101.65344499</v>
      </c>
      <c r="H3843">
        <v>100.79945389</v>
      </c>
      <c r="I3843">
        <v>99.959861309999994</v>
      </c>
      <c r="J3843">
        <v>99.134304639999996</v>
      </c>
      <c r="K3843">
        <v>98.322433369999999</v>
      </c>
      <c r="L3843">
        <v>97.523908610000007</v>
      </c>
      <c r="M3843">
        <v>96.738402550000004</v>
      </c>
      <c r="N3843">
        <v>95.96559809</v>
      </c>
    </row>
    <row r="3844" spans="1:14" x14ac:dyDescent="0.45">
      <c r="A3844" t="s">
        <v>4589</v>
      </c>
      <c r="B3844" s="6">
        <v>44998</v>
      </c>
      <c r="C3844">
        <v>4.57</v>
      </c>
      <c r="D3844" s="6">
        <v>45548</v>
      </c>
      <c r="E3844" s="6">
        <v>44998</v>
      </c>
      <c r="F3844">
        <v>102.52220984</v>
      </c>
      <c r="G3844">
        <v>101.65344499</v>
      </c>
      <c r="H3844">
        <v>100.79945389</v>
      </c>
      <c r="I3844">
        <v>99.959861309999994</v>
      </c>
      <c r="J3844">
        <v>99.134304639999996</v>
      </c>
      <c r="K3844">
        <v>98.322433369999999</v>
      </c>
      <c r="L3844">
        <v>97.523908610000007</v>
      </c>
      <c r="M3844">
        <v>96.738402550000004</v>
      </c>
      <c r="N3844">
        <v>95.96559809</v>
      </c>
    </row>
    <row r="3845" spans="1:14" x14ac:dyDescent="0.45">
      <c r="A3845" t="s">
        <v>4590</v>
      </c>
      <c r="B3845" s="6">
        <v>44999</v>
      </c>
      <c r="C3845">
        <v>4.46</v>
      </c>
      <c r="D3845" s="6">
        <v>46461</v>
      </c>
      <c r="E3845" s="6">
        <v>44999</v>
      </c>
      <c r="F3845">
        <v>111.15267435</v>
      </c>
      <c r="G3845">
        <v>107.74696428999999</v>
      </c>
      <c r="H3845">
        <v>104.46598671</v>
      </c>
      <c r="I3845">
        <v>101.30451338</v>
      </c>
      <c r="J3845">
        <v>98.257563110000007</v>
      </c>
      <c r="K3845">
        <v>95.320388739999999</v>
      </c>
      <c r="L3845">
        <v>92.488464919999998</v>
      </c>
      <c r="M3845">
        <v>89.757476460000007</v>
      </c>
      <c r="N3845">
        <v>87.123307530000005</v>
      </c>
    </row>
    <row r="3846" spans="1:14" x14ac:dyDescent="0.45">
      <c r="A3846" t="s">
        <v>4591</v>
      </c>
      <c r="B3846" s="6">
        <v>44999</v>
      </c>
      <c r="C3846">
        <v>4.55</v>
      </c>
      <c r="D3846" s="6">
        <v>46279</v>
      </c>
      <c r="E3846" s="6">
        <v>44999</v>
      </c>
      <c r="F3846">
        <v>109.62436322000001</v>
      </c>
      <c r="G3846">
        <v>106.73285907</v>
      </c>
      <c r="H3846">
        <v>103.93398615</v>
      </c>
      <c r="I3846">
        <v>101.22428055</v>
      </c>
      <c r="J3846">
        <v>98.600427080000003</v>
      </c>
      <c r="K3846">
        <v>96.059252099999995</v>
      </c>
      <c r="L3846">
        <v>93.597716570000003</v>
      </c>
      <c r="M3846">
        <v>91.212909679999996</v>
      </c>
      <c r="N3846">
        <v>88.902042609999995</v>
      </c>
    </row>
    <row r="3847" spans="1:14" x14ac:dyDescent="0.45">
      <c r="A3847" t="s">
        <v>4592</v>
      </c>
      <c r="B3847" s="6">
        <v>44999</v>
      </c>
      <c r="C3847">
        <v>4.25</v>
      </c>
      <c r="D3847" s="6">
        <v>46458</v>
      </c>
      <c r="E3847" s="6">
        <v>44999</v>
      </c>
      <c r="F3847">
        <v>110.83806937</v>
      </c>
      <c r="G3847">
        <v>107.43524274000001</v>
      </c>
      <c r="H3847">
        <v>104.15705548</v>
      </c>
      <c r="I3847">
        <v>100.99828485</v>
      </c>
      <c r="J3847">
        <v>97.953954830000001</v>
      </c>
      <c r="K3847">
        <v>95.019323060000005</v>
      </c>
      <c r="L3847">
        <v>92.189868669999996</v>
      </c>
      <c r="M3847">
        <v>89.461280680000002</v>
      </c>
      <c r="N3847">
        <v>86.829447149999993</v>
      </c>
    </row>
    <row r="3848" spans="1:14" x14ac:dyDescent="0.45">
      <c r="A3848" t="s">
        <v>4593</v>
      </c>
      <c r="B3848" s="6">
        <v>45042</v>
      </c>
      <c r="C3848">
        <v>4.97</v>
      </c>
      <c r="D3848" s="6">
        <v>45408</v>
      </c>
      <c r="E3848" s="6">
        <v>45042</v>
      </c>
      <c r="F3848">
        <v>101.64435915</v>
      </c>
      <c r="G3848">
        <v>101.15356010000001</v>
      </c>
      <c r="H3848">
        <v>100.66750976</v>
      </c>
      <c r="I3848">
        <v>100.18613935</v>
      </c>
      <c r="J3848">
        <v>99.70938142</v>
      </c>
      <c r="K3848">
        <v>99.237169840000007</v>
      </c>
      <c r="L3848">
        <v>98.76943971</v>
      </c>
      <c r="M3848">
        <v>98.306127360000005</v>
      </c>
      <c r="N3848">
        <v>97.847170340000005</v>
      </c>
    </row>
    <row r="3849" spans="1:14" x14ac:dyDescent="0.45">
      <c r="A3849" t="s">
        <v>4594</v>
      </c>
      <c r="B3849" s="6">
        <v>45042</v>
      </c>
      <c r="C3849">
        <v>4.97</v>
      </c>
      <c r="D3849" s="6">
        <v>45408</v>
      </c>
      <c r="E3849" s="6">
        <v>45042</v>
      </c>
      <c r="F3849">
        <v>101.64435915</v>
      </c>
      <c r="G3849">
        <v>101.15356010000001</v>
      </c>
      <c r="H3849">
        <v>100.66750976</v>
      </c>
      <c r="I3849">
        <v>100.18613935</v>
      </c>
      <c r="J3849">
        <v>99.70938142</v>
      </c>
      <c r="K3849">
        <v>99.237169840000007</v>
      </c>
      <c r="L3849">
        <v>98.76943971</v>
      </c>
      <c r="M3849">
        <v>98.306127360000005</v>
      </c>
      <c r="N3849">
        <v>97.847170340000005</v>
      </c>
    </row>
    <row r="3850" spans="1:14" x14ac:dyDescent="0.45">
      <c r="A3850" t="s">
        <v>4595</v>
      </c>
      <c r="B3850" s="6">
        <v>45043</v>
      </c>
      <c r="C3850">
        <v>4.74</v>
      </c>
      <c r="D3850" s="6">
        <v>45593</v>
      </c>
      <c r="E3850" s="6">
        <v>45043</v>
      </c>
      <c r="F3850">
        <v>103.10252359</v>
      </c>
      <c r="G3850">
        <v>102.11113098</v>
      </c>
      <c r="H3850">
        <v>101.13887789</v>
      </c>
      <c r="I3850">
        <v>100.18521312999999</v>
      </c>
      <c r="J3850">
        <v>99.249606490000005</v>
      </c>
      <c r="K3850">
        <v>98.331547790000002</v>
      </c>
      <c r="L3850">
        <v>97.430545910000006</v>
      </c>
      <c r="M3850">
        <v>96.546127929999997</v>
      </c>
      <c r="N3850">
        <v>95.677838280000003</v>
      </c>
    </row>
    <row r="3851" spans="1:14" x14ac:dyDescent="0.45">
      <c r="A3851" t="s">
        <v>4596</v>
      </c>
      <c r="B3851" s="6">
        <v>45043</v>
      </c>
      <c r="C3851">
        <v>4.74</v>
      </c>
      <c r="D3851" s="6">
        <v>45594</v>
      </c>
      <c r="E3851" s="6">
        <v>45043</v>
      </c>
      <c r="F3851">
        <v>103.1114597</v>
      </c>
      <c r="G3851">
        <v>102.11737521000001</v>
      </c>
      <c r="H3851">
        <v>101.14253127000001</v>
      </c>
      <c r="I3851">
        <v>100.18637243000001</v>
      </c>
      <c r="J3851">
        <v>99.248364420000001</v>
      </c>
      <c r="K3851">
        <v>98.327993199999995</v>
      </c>
      <c r="L3851">
        <v>97.424763990000002</v>
      </c>
      <c r="M3851">
        <v>96.538200380000006</v>
      </c>
      <c r="N3851">
        <v>95.667843469999994</v>
      </c>
    </row>
    <row r="3852" spans="1:14" x14ac:dyDescent="0.45">
      <c r="A3852" t="s">
        <v>4597</v>
      </c>
      <c r="B3852" s="6">
        <v>45043</v>
      </c>
      <c r="C3852">
        <v>5.09</v>
      </c>
      <c r="D3852" s="6">
        <v>45412</v>
      </c>
      <c r="E3852" s="6">
        <v>45043</v>
      </c>
      <c r="F3852">
        <v>101.74024362999999</v>
      </c>
      <c r="G3852">
        <v>101.23835535000001</v>
      </c>
      <c r="H3852">
        <v>100.74142186</v>
      </c>
      <c r="I3852">
        <v>100.24937002999999</v>
      </c>
      <c r="J3852">
        <v>99.762128200000006</v>
      </c>
      <c r="K3852">
        <v>99.27962608</v>
      </c>
      <c r="L3852">
        <v>98.801794770000001</v>
      </c>
      <c r="M3852">
        <v>98.328566679999994</v>
      </c>
      <c r="N3852">
        <v>97.859875509999995</v>
      </c>
    </row>
    <row r="3853" spans="1:14" x14ac:dyDescent="0.45">
      <c r="A3853" t="s">
        <v>4598</v>
      </c>
      <c r="B3853" s="6">
        <v>45044</v>
      </c>
      <c r="C3853">
        <v>5.1100000000000003</v>
      </c>
      <c r="D3853" s="6">
        <v>45411</v>
      </c>
      <c r="E3853" s="6">
        <v>45044</v>
      </c>
      <c r="F3853">
        <v>101.74103150000001</v>
      </c>
      <c r="G3853">
        <v>101.24183480000001</v>
      </c>
      <c r="H3853">
        <v>100.7475417</v>
      </c>
      <c r="I3853">
        <v>100.25808019</v>
      </c>
      <c r="J3853">
        <v>99.773379649999995</v>
      </c>
      <c r="K3853">
        <v>99.293370850000002</v>
      </c>
      <c r="L3853">
        <v>98.817985870000001</v>
      </c>
      <c r="M3853">
        <v>98.347158100000001</v>
      </c>
      <c r="N3853">
        <v>97.880822230000007</v>
      </c>
    </row>
    <row r="3854" spans="1:14" x14ac:dyDescent="0.45">
      <c r="A3854" t="s">
        <v>4599</v>
      </c>
      <c r="B3854" s="6">
        <v>45044</v>
      </c>
      <c r="C3854">
        <v>4.3099999999999996</v>
      </c>
      <c r="D3854" s="6">
        <v>45775</v>
      </c>
      <c r="E3854" s="6">
        <v>45044</v>
      </c>
      <c r="F3854">
        <v>104.36475416</v>
      </c>
      <c r="G3854">
        <v>102.87713638</v>
      </c>
      <c r="H3854">
        <v>101.41842532</v>
      </c>
      <c r="I3854">
        <v>99.987851329999998</v>
      </c>
      <c r="J3854">
        <v>98.584671659999998</v>
      </c>
      <c r="K3854">
        <v>97.208169220000002</v>
      </c>
      <c r="L3854">
        <v>95.857651520000005</v>
      </c>
      <c r="M3854">
        <v>94.532449569999997</v>
      </c>
      <c r="N3854">
        <v>93.231916900000002</v>
      </c>
    </row>
    <row r="3855" spans="1:14" x14ac:dyDescent="0.45">
      <c r="A3855" t="s">
        <v>4600</v>
      </c>
      <c r="B3855" s="6">
        <v>45044</v>
      </c>
      <c r="C3855">
        <v>4.78</v>
      </c>
      <c r="D3855" s="6">
        <v>45593</v>
      </c>
      <c r="E3855" s="6">
        <v>45044</v>
      </c>
      <c r="F3855">
        <v>103.14249663</v>
      </c>
      <c r="G3855">
        <v>102.15089007</v>
      </c>
      <c r="H3855">
        <v>101.17842594</v>
      </c>
      <c r="I3855">
        <v>100.22455296</v>
      </c>
      <c r="J3855">
        <v>99.288740880000006</v>
      </c>
      <c r="K3855">
        <v>98.370479450000005</v>
      </c>
      <c r="L3855">
        <v>97.469277489999996</v>
      </c>
      <c r="M3855">
        <v>96.584662030000004</v>
      </c>
      <c r="N3855">
        <v>95.716177430000002</v>
      </c>
    </row>
    <row r="3856" spans="1:14" x14ac:dyDescent="0.45">
      <c r="A3856" t="s">
        <v>4601</v>
      </c>
      <c r="B3856" s="6">
        <v>45047</v>
      </c>
      <c r="C3856">
        <v>3.98</v>
      </c>
      <c r="D3856" s="6">
        <v>46874</v>
      </c>
      <c r="E3856" s="6">
        <v>45047</v>
      </c>
      <c r="F3856">
        <v>112.98178514999999</v>
      </c>
      <c r="G3856">
        <v>108.44359144000001</v>
      </c>
      <c r="H3856">
        <v>104.11842575</v>
      </c>
      <c r="I3856">
        <v>99.995131979999996</v>
      </c>
      <c r="J3856">
        <v>96.063197560000006</v>
      </c>
      <c r="K3856">
        <v>92.312712860000005</v>
      </c>
      <c r="L3856">
        <v>88.734333370000002</v>
      </c>
      <c r="M3856">
        <v>85.319244479999995</v>
      </c>
      <c r="N3856">
        <v>82.059128630000004</v>
      </c>
    </row>
    <row r="3857" spans="1:14" x14ac:dyDescent="0.45">
      <c r="A3857" t="s">
        <v>4602</v>
      </c>
      <c r="B3857" s="6">
        <v>45047</v>
      </c>
      <c r="C3857">
        <v>5.0999999999999996</v>
      </c>
      <c r="D3857" s="6">
        <v>45413</v>
      </c>
      <c r="E3857" s="6">
        <v>45047</v>
      </c>
      <c r="F3857">
        <v>101.75427261999999</v>
      </c>
      <c r="G3857">
        <v>101.24963794</v>
      </c>
      <c r="H3857">
        <v>100.75001399</v>
      </c>
      <c r="I3857">
        <v>100.25532637000001</v>
      </c>
      <c r="J3857">
        <v>99.765502170000005</v>
      </c>
      <c r="K3857">
        <v>99.280469859999997</v>
      </c>
      <c r="L3857">
        <v>98.800159370000003</v>
      </c>
      <c r="M3857">
        <v>98.324501949999998</v>
      </c>
      <c r="N3857">
        <v>97.853430180000004</v>
      </c>
    </row>
    <row r="3858" spans="1:14" x14ac:dyDescent="0.45">
      <c r="A3858" t="s">
        <v>4603</v>
      </c>
      <c r="B3858" s="6">
        <v>45048</v>
      </c>
      <c r="C3858">
        <v>3.86</v>
      </c>
      <c r="D3858" s="6">
        <v>46875</v>
      </c>
      <c r="E3858" s="6">
        <v>45048</v>
      </c>
      <c r="F3858">
        <v>112.45621575</v>
      </c>
      <c r="G3858">
        <v>107.92706382999999</v>
      </c>
      <c r="H3858">
        <v>103.61076420000001</v>
      </c>
      <c r="I3858">
        <v>99.49616091</v>
      </c>
      <c r="J3858">
        <v>95.572741960000002</v>
      </c>
      <c r="K3858">
        <v>91.830598719999998</v>
      </c>
      <c r="L3858">
        <v>88.260388000000006</v>
      </c>
      <c r="M3858">
        <v>84.853296819999997</v>
      </c>
      <c r="N3858">
        <v>81.601009489999996</v>
      </c>
    </row>
    <row r="3859" spans="1:14" x14ac:dyDescent="0.45">
      <c r="A3859" t="s">
        <v>4604</v>
      </c>
      <c r="B3859" s="6">
        <v>45049</v>
      </c>
      <c r="C3859">
        <v>4.7300000000000004</v>
      </c>
      <c r="D3859" s="6">
        <v>45415</v>
      </c>
      <c r="E3859" s="6">
        <v>45049</v>
      </c>
      <c r="F3859">
        <v>101.6434283</v>
      </c>
      <c r="G3859">
        <v>101.13298874</v>
      </c>
      <c r="H3859">
        <v>100.6276859</v>
      </c>
      <c r="I3859">
        <v>100.12744240000001</v>
      </c>
      <c r="J3859">
        <v>99.632182409999999</v>
      </c>
      <c r="K3859">
        <v>99.141831609999997</v>
      </c>
      <c r="L3859">
        <v>98.656317139999999</v>
      </c>
      <c r="M3859">
        <v>98.17556759</v>
      </c>
      <c r="N3859">
        <v>97.699512949999999</v>
      </c>
    </row>
    <row r="3860" spans="1:14" x14ac:dyDescent="0.45">
      <c r="A3860" t="s">
        <v>4605</v>
      </c>
      <c r="B3860" s="6">
        <v>45049</v>
      </c>
      <c r="C3860">
        <v>4.96</v>
      </c>
      <c r="D3860" s="6">
        <v>45415</v>
      </c>
      <c r="E3860" s="6">
        <v>45049</v>
      </c>
      <c r="F3860">
        <v>101.69563208</v>
      </c>
      <c r="G3860">
        <v>101.1858223</v>
      </c>
      <c r="H3860">
        <v>100.68113232</v>
      </c>
      <c r="I3860">
        <v>100.18148521000001</v>
      </c>
      <c r="J3860">
        <v>99.686805579999998</v>
      </c>
      <c r="K3860">
        <v>99.197019519999998</v>
      </c>
      <c r="L3860">
        <v>98.712054589999994</v>
      </c>
      <c r="M3860">
        <v>98.231839789999995</v>
      </c>
      <c r="N3860">
        <v>97.756305479999995</v>
      </c>
    </row>
    <row r="3861" spans="1:14" x14ac:dyDescent="0.45">
      <c r="A3861" t="s">
        <v>4606</v>
      </c>
      <c r="B3861" s="6">
        <v>45050</v>
      </c>
      <c r="C3861">
        <v>4.66</v>
      </c>
      <c r="D3861" s="6">
        <v>45539</v>
      </c>
      <c r="E3861" s="6">
        <v>45050</v>
      </c>
      <c r="F3861">
        <v>102.513205</v>
      </c>
      <c r="G3861">
        <v>101.66854549</v>
      </c>
      <c r="H3861">
        <v>100.8378464</v>
      </c>
      <c r="I3861">
        <v>100.02076323999999</v>
      </c>
      <c r="J3861">
        <v>99.216962760000001</v>
      </c>
      <c r="K3861">
        <v>98.426122520000007</v>
      </c>
      <c r="L3861">
        <v>97.647930439999996</v>
      </c>
      <c r="M3861">
        <v>96.882084419999998</v>
      </c>
      <c r="N3861">
        <v>96.128291899999994</v>
      </c>
    </row>
    <row r="3862" spans="1:14" x14ac:dyDescent="0.45">
      <c r="A3862" t="s">
        <v>4607</v>
      </c>
      <c r="B3862" s="6">
        <v>45050</v>
      </c>
      <c r="C3862">
        <v>3.79</v>
      </c>
      <c r="D3862" s="6">
        <v>46727</v>
      </c>
      <c r="E3862" s="6">
        <v>45050</v>
      </c>
      <c r="F3862">
        <v>111.03365186000001</v>
      </c>
      <c r="G3862">
        <v>106.92533035</v>
      </c>
      <c r="H3862">
        <v>102.99491978</v>
      </c>
      <c r="I3862">
        <v>99.233733569999998</v>
      </c>
      <c r="J3862">
        <v>95.63355851</v>
      </c>
      <c r="K3862">
        <v>92.186626090000004</v>
      </c>
      <c r="L3862">
        <v>88.885585829999997</v>
      </c>
      <c r="M3862">
        <v>85.723480359999996</v>
      </c>
      <c r="N3862">
        <v>82.693722109999996</v>
      </c>
    </row>
    <row r="3863" spans="1:14" x14ac:dyDescent="0.45">
      <c r="A3863" t="s">
        <v>4608</v>
      </c>
      <c r="B3863" s="6">
        <v>45050</v>
      </c>
      <c r="C3863">
        <v>3.82</v>
      </c>
      <c r="D3863" s="6">
        <v>46574</v>
      </c>
      <c r="E3863" s="6">
        <v>45050</v>
      </c>
      <c r="F3863">
        <v>109.93578106</v>
      </c>
      <c r="G3863">
        <v>106.25102405</v>
      </c>
      <c r="H3863">
        <v>102.71175956</v>
      </c>
      <c r="I3863">
        <v>99.311406320000003</v>
      </c>
      <c r="J3863">
        <v>96.043721550000001</v>
      </c>
      <c r="K3863">
        <v>92.902781250000004</v>
      </c>
      <c r="L3863">
        <v>89.882961800000004</v>
      </c>
      <c r="M3863">
        <v>86.978922760000003</v>
      </c>
      <c r="N3863">
        <v>84.185590779999998</v>
      </c>
    </row>
    <row r="3864" spans="1:14" x14ac:dyDescent="0.45">
      <c r="A3864" t="s">
        <v>4609</v>
      </c>
      <c r="B3864" s="6">
        <v>45050</v>
      </c>
      <c r="C3864">
        <v>4.97</v>
      </c>
      <c r="D3864" s="6">
        <v>45418</v>
      </c>
      <c r="E3864" s="6">
        <v>45050</v>
      </c>
      <c r="F3864">
        <v>101.72658783999999</v>
      </c>
      <c r="G3864">
        <v>101.20857979</v>
      </c>
      <c r="H3864">
        <v>100.69586074999999</v>
      </c>
      <c r="I3864">
        <v>100.18834986</v>
      </c>
      <c r="J3864">
        <v>99.685967880000007</v>
      </c>
      <c r="K3864">
        <v>99.188637189999994</v>
      </c>
      <c r="L3864">
        <v>98.696281720000002</v>
      </c>
      <c r="M3864">
        <v>98.208826939999994</v>
      </c>
      <c r="N3864">
        <v>97.726199769999994</v>
      </c>
    </row>
    <row r="3865" spans="1:14" x14ac:dyDescent="0.45">
      <c r="A3865" t="s">
        <v>4610</v>
      </c>
      <c r="B3865" s="6">
        <v>45091</v>
      </c>
      <c r="C3865">
        <v>5.52</v>
      </c>
      <c r="D3865" s="6">
        <v>45457</v>
      </c>
      <c r="E3865" s="6">
        <v>45091</v>
      </c>
      <c r="F3865">
        <v>102.35624537</v>
      </c>
      <c r="G3865">
        <v>101.73171194</v>
      </c>
      <c r="H3865">
        <v>101.11483122</v>
      </c>
      <c r="I3865">
        <v>100.5054628</v>
      </c>
      <c r="J3865">
        <v>99.903469720000004</v>
      </c>
      <c r="K3865">
        <v>99.308718319999997</v>
      </c>
      <c r="L3865">
        <v>98.721078160000005</v>
      </c>
      <c r="M3865">
        <v>98.140421930000002</v>
      </c>
      <c r="N3865">
        <v>97.566625329999994</v>
      </c>
    </row>
    <row r="3866" spans="1:14" x14ac:dyDescent="0.45">
      <c r="A3866" t="s">
        <v>4611</v>
      </c>
      <c r="B3866" s="6">
        <v>45091</v>
      </c>
      <c r="C3866">
        <v>4.3</v>
      </c>
      <c r="D3866" s="6">
        <v>46188</v>
      </c>
      <c r="E3866" s="6">
        <v>45091</v>
      </c>
      <c r="F3866">
        <v>108.38422067</v>
      </c>
      <c r="G3866">
        <v>105.74507869999999</v>
      </c>
      <c r="H3866">
        <v>103.18456788</v>
      </c>
      <c r="I3866">
        <v>100.69985549</v>
      </c>
      <c r="J3866">
        <v>98.288230799999994</v>
      </c>
      <c r="K3866">
        <v>95.947098870000005</v>
      </c>
      <c r="L3866">
        <v>93.673974700000002</v>
      </c>
      <c r="M3866">
        <v>91.46647772</v>
      </c>
      <c r="N3866">
        <v>89.32232664</v>
      </c>
    </row>
    <row r="3867" spans="1:14" x14ac:dyDescent="0.45">
      <c r="A3867" t="s">
        <v>4612</v>
      </c>
      <c r="B3867" s="6">
        <v>45092</v>
      </c>
      <c r="C3867">
        <v>4.16</v>
      </c>
      <c r="D3867" s="6">
        <v>46553</v>
      </c>
      <c r="E3867" s="6">
        <v>45092</v>
      </c>
      <c r="F3867">
        <v>111.42956013</v>
      </c>
      <c r="G3867">
        <v>107.76227254</v>
      </c>
      <c r="H3867">
        <v>104.23795049</v>
      </c>
      <c r="I3867">
        <v>100.85020717</v>
      </c>
      <c r="J3867">
        <v>97.592979589999999</v>
      </c>
      <c r="K3867">
        <v>94.460510110000001</v>
      </c>
      <c r="L3867">
        <v>91.447329049999993</v>
      </c>
      <c r="M3867">
        <v>88.548238499999997</v>
      </c>
      <c r="N3867">
        <v>85.758297110000001</v>
      </c>
    </row>
    <row r="3868" spans="1:14" x14ac:dyDescent="0.45">
      <c r="A3868" t="s">
        <v>4613</v>
      </c>
      <c r="B3868" s="6">
        <v>45092</v>
      </c>
      <c r="C3868">
        <v>4.33</v>
      </c>
      <c r="D3868" s="6">
        <v>46188</v>
      </c>
      <c r="E3868" s="6">
        <v>45092</v>
      </c>
      <c r="F3868">
        <v>108.46265027</v>
      </c>
      <c r="G3868">
        <v>105.82246960000001</v>
      </c>
      <c r="H3868">
        <v>103.26094380000001</v>
      </c>
      <c r="I3868">
        <v>100.7752394</v>
      </c>
      <c r="J3868">
        <v>98.362644979999999</v>
      </c>
      <c r="K3868">
        <v>96.020564899999997</v>
      </c>
      <c r="L3868">
        <v>93.74651351</v>
      </c>
      <c r="M3868">
        <v>91.53810962</v>
      </c>
      <c r="N3868">
        <v>89.393071329999998</v>
      </c>
    </row>
    <row r="3869" spans="1:14" x14ac:dyDescent="0.45">
      <c r="A3869" t="s">
        <v>4614</v>
      </c>
      <c r="B3869" s="6">
        <v>45092</v>
      </c>
      <c r="C3869">
        <v>4.84</v>
      </c>
      <c r="D3869" s="6">
        <v>50571</v>
      </c>
      <c r="E3869" s="6">
        <v>45092</v>
      </c>
      <c r="F3869">
        <v>139.37554360999999</v>
      </c>
      <c r="G3869">
        <v>124.69079478</v>
      </c>
      <c r="H3869">
        <v>111.8672376</v>
      </c>
      <c r="I3869">
        <v>100.65162459</v>
      </c>
      <c r="J3869">
        <v>90.826764470000001</v>
      </c>
      <c r="K3869">
        <v>82.206201399999998</v>
      </c>
      <c r="L3869">
        <v>74.629704439999998</v>
      </c>
      <c r="M3869">
        <v>67.959440069999999</v>
      </c>
      <c r="N3869">
        <v>62.07672144</v>
      </c>
    </row>
    <row r="3870" spans="1:14" x14ac:dyDescent="0.45">
      <c r="A3870" t="s">
        <v>4615</v>
      </c>
      <c r="B3870" s="6">
        <v>45093</v>
      </c>
      <c r="C3870">
        <v>5.3</v>
      </c>
      <c r="D3870" s="6">
        <v>45642</v>
      </c>
      <c r="E3870" s="6">
        <v>45093</v>
      </c>
      <c r="F3870">
        <v>104.14292364000001</v>
      </c>
      <c r="G3870">
        <v>103.01668641000001</v>
      </c>
      <c r="H3870">
        <v>101.91497151999999</v>
      </c>
      <c r="I3870">
        <v>100.83698233</v>
      </c>
      <c r="J3870">
        <v>99.78195642</v>
      </c>
      <c r="K3870">
        <v>98.749163760000002</v>
      </c>
      <c r="L3870">
        <v>97.737905049999995</v>
      </c>
      <c r="M3870">
        <v>96.747510059999996</v>
      </c>
      <c r="N3870">
        <v>95.777336169999998</v>
      </c>
    </row>
    <row r="3871" spans="1:14" x14ac:dyDescent="0.45">
      <c r="A3871" t="s">
        <v>4616</v>
      </c>
      <c r="B3871" s="6">
        <v>44984</v>
      </c>
      <c r="C3871">
        <v>4.8600000000000003</v>
      </c>
      <c r="D3871" s="6">
        <v>46080</v>
      </c>
      <c r="E3871" s="6">
        <v>44984</v>
      </c>
      <c r="F3871">
        <v>108.34601295</v>
      </c>
      <c r="G3871">
        <v>106.00261508</v>
      </c>
      <c r="H3871">
        <v>103.72240252</v>
      </c>
      <c r="I3871">
        <v>101.50332302</v>
      </c>
      <c r="J3871">
        <v>99.343403010000003</v>
      </c>
      <c r="K3871">
        <v>97.240744149999998</v>
      </c>
      <c r="L3871">
        <v>95.193519969999997</v>
      </c>
      <c r="M3871">
        <v>93.199972750000001</v>
      </c>
      <c r="N3871">
        <v>91.258410459999993</v>
      </c>
    </row>
    <row r="3872" spans="1:14" x14ac:dyDescent="0.45">
      <c r="A3872" t="s">
        <v>4617</v>
      </c>
      <c r="B3872" s="6">
        <v>44984</v>
      </c>
      <c r="C3872">
        <v>5.44</v>
      </c>
      <c r="D3872" s="6">
        <v>45411</v>
      </c>
      <c r="E3872" s="6">
        <v>44984</v>
      </c>
      <c r="F3872">
        <v>101.90617485999999</v>
      </c>
      <c r="G3872">
        <v>101.40649786</v>
      </c>
      <c r="H3872">
        <v>100.91172788999999</v>
      </c>
      <c r="I3872">
        <v>100.4217929</v>
      </c>
      <c r="J3872">
        <v>99.936622220000004</v>
      </c>
      <c r="K3872">
        <v>99.456146579999995</v>
      </c>
      <c r="L3872">
        <v>98.98029803</v>
      </c>
      <c r="M3872">
        <v>98.509009919999997</v>
      </c>
      <c r="N3872">
        <v>98.042216890000006</v>
      </c>
    </row>
    <row r="3873" spans="1:14" x14ac:dyDescent="0.45">
      <c r="A3873" t="s">
        <v>4618</v>
      </c>
      <c r="B3873" s="6">
        <v>44984</v>
      </c>
      <c r="C3873">
        <v>5.41</v>
      </c>
      <c r="D3873" s="6">
        <v>45471</v>
      </c>
      <c r="E3873" s="6">
        <v>44984</v>
      </c>
      <c r="F3873">
        <v>102.42002115</v>
      </c>
      <c r="G3873">
        <v>101.75772911</v>
      </c>
      <c r="H3873">
        <v>101.10402634</v>
      </c>
      <c r="I3873">
        <v>100.45874634</v>
      </c>
      <c r="J3873">
        <v>99.821726920000003</v>
      </c>
      <c r="K3873">
        <v>99.192810010000002</v>
      </c>
      <c r="L3873">
        <v>98.571841570000004</v>
      </c>
      <c r="M3873">
        <v>97.958671420000002</v>
      </c>
      <c r="N3873">
        <v>97.353153169999999</v>
      </c>
    </row>
    <row r="3874" spans="1:14" x14ac:dyDescent="0.45">
      <c r="A3874" t="s">
        <v>4619</v>
      </c>
      <c r="B3874" s="6">
        <v>44984</v>
      </c>
      <c r="C3874">
        <v>5.42</v>
      </c>
      <c r="D3874" s="6">
        <v>45440</v>
      </c>
      <c r="E3874" s="6">
        <v>44984</v>
      </c>
      <c r="F3874">
        <v>102.13730665999999</v>
      </c>
      <c r="G3874">
        <v>101.55914767</v>
      </c>
      <c r="H3874">
        <v>100.98754977</v>
      </c>
      <c r="I3874">
        <v>100.42240160999999</v>
      </c>
      <c r="J3874">
        <v>99.863594340000006</v>
      </c>
      <c r="K3874">
        <v>99.311021569999994</v>
      </c>
      <c r="L3874">
        <v>98.764579280000007</v>
      </c>
      <c r="M3874">
        <v>98.224165729999996</v>
      </c>
      <c r="N3874">
        <v>97.689681449999995</v>
      </c>
    </row>
    <row r="3875" spans="1:14" x14ac:dyDescent="0.45">
      <c r="A3875" t="s">
        <v>4620</v>
      </c>
      <c r="B3875" s="6">
        <v>44984</v>
      </c>
      <c r="C3875">
        <v>5.46</v>
      </c>
      <c r="D3875" s="6">
        <v>45379</v>
      </c>
      <c r="E3875" s="6">
        <v>44984</v>
      </c>
      <c r="F3875">
        <v>101.58884311</v>
      </c>
      <c r="G3875">
        <v>101.17690607</v>
      </c>
      <c r="H3875">
        <v>100.76831584999999</v>
      </c>
      <c r="I3875">
        <v>100.36303174</v>
      </c>
      <c r="J3875">
        <v>99.961013690000001</v>
      </c>
      <c r="K3875">
        <v>99.56222228</v>
      </c>
      <c r="L3875">
        <v>99.166618760000006</v>
      </c>
      <c r="M3875">
        <v>98.774164949999999</v>
      </c>
      <c r="N3875">
        <v>98.384823319999995</v>
      </c>
    </row>
    <row r="3876" spans="1:14" x14ac:dyDescent="0.45">
      <c r="A3876" t="s">
        <v>4621</v>
      </c>
      <c r="B3876" s="6">
        <v>45000</v>
      </c>
      <c r="C3876">
        <v>4.2</v>
      </c>
      <c r="D3876" s="6">
        <v>46092</v>
      </c>
      <c r="E3876" s="6">
        <v>45000</v>
      </c>
      <c r="F3876">
        <v>106.92378105</v>
      </c>
      <c r="G3876">
        <v>104.56551322999999</v>
      </c>
      <c r="H3876">
        <v>102.27172912</v>
      </c>
      <c r="I3876">
        <v>100.04031159</v>
      </c>
      <c r="J3876">
        <v>97.869225380000003</v>
      </c>
      <c r="K3876">
        <v>95.756513470000002</v>
      </c>
      <c r="L3876">
        <v>93.700293549999998</v>
      </c>
      <c r="M3876">
        <v>91.698754750000006</v>
      </c>
      <c r="N3876">
        <v>89.750154499999994</v>
      </c>
    </row>
    <row r="3877" spans="1:14" x14ac:dyDescent="0.45">
      <c r="A3877" t="s">
        <v>4622</v>
      </c>
      <c r="B3877" s="6">
        <v>45000</v>
      </c>
      <c r="C3877">
        <v>4.08</v>
      </c>
      <c r="D3877" s="6">
        <v>46462</v>
      </c>
      <c r="E3877" s="6">
        <v>45000</v>
      </c>
      <c r="F3877">
        <v>109.89133199</v>
      </c>
      <c r="G3877">
        <v>106.50421071</v>
      </c>
      <c r="H3877">
        <v>103.24143024999999</v>
      </c>
      <c r="I3877">
        <v>100.09777123000001</v>
      </c>
      <c r="J3877">
        <v>97.068261179999993</v>
      </c>
      <c r="K3877">
        <v>94.148161529999996</v>
      </c>
      <c r="L3877">
        <v>91.332955319999996</v>
      </c>
      <c r="M3877">
        <v>88.618335639999998</v>
      </c>
      <c r="N3877">
        <v>86.000194750000006</v>
      </c>
    </row>
    <row r="3878" spans="1:14" x14ac:dyDescent="0.45">
      <c r="A3878" t="s">
        <v>4623</v>
      </c>
      <c r="B3878" s="6">
        <v>45000</v>
      </c>
      <c r="C3878">
        <v>4.2</v>
      </c>
      <c r="D3878" s="6">
        <v>46094</v>
      </c>
      <c r="E3878" s="6">
        <v>45000</v>
      </c>
      <c r="F3878">
        <v>106.94169696</v>
      </c>
      <c r="G3878">
        <v>104.57798912</v>
      </c>
      <c r="H3878">
        <v>102.27904381</v>
      </c>
      <c r="I3878">
        <v>100.04273044999999</v>
      </c>
      <c r="J3878">
        <v>97.867001040000005</v>
      </c>
      <c r="K3878">
        <v>95.749886430000004</v>
      </c>
      <c r="L3878">
        <v>93.689492880000003</v>
      </c>
      <c r="M3878">
        <v>91.683998599999995</v>
      </c>
      <c r="N3878">
        <v>89.731650700000003</v>
      </c>
    </row>
    <row r="3879" spans="1:14" x14ac:dyDescent="0.45">
      <c r="A3879" t="s">
        <v>4624</v>
      </c>
      <c r="B3879" s="6">
        <v>45000</v>
      </c>
      <c r="C3879">
        <v>4.24</v>
      </c>
      <c r="D3879" s="6">
        <v>45915</v>
      </c>
      <c r="E3879" s="6">
        <v>45000</v>
      </c>
      <c r="F3879">
        <v>105.36217489000001</v>
      </c>
      <c r="G3879">
        <v>103.49645185999999</v>
      </c>
      <c r="H3879">
        <v>101.67320879</v>
      </c>
      <c r="I3879">
        <v>99.891228609999999</v>
      </c>
      <c r="J3879">
        <v>98.149337000000003</v>
      </c>
      <c r="K3879">
        <v>96.446400620000006</v>
      </c>
      <c r="L3879">
        <v>94.781325339999995</v>
      </c>
      <c r="M3879">
        <v>93.153054670000003</v>
      </c>
      <c r="N3879">
        <v>91.560568189999998</v>
      </c>
    </row>
    <row r="3880" spans="1:14" x14ac:dyDescent="0.45">
      <c r="A3880" t="s">
        <v>4625</v>
      </c>
      <c r="B3880" s="6">
        <v>45000</v>
      </c>
      <c r="C3880">
        <v>4.08</v>
      </c>
      <c r="D3880" s="6">
        <v>46470</v>
      </c>
      <c r="E3880" s="6">
        <v>45000</v>
      </c>
      <c r="F3880">
        <v>109.96013168</v>
      </c>
      <c r="G3880">
        <v>106.55102850999999</v>
      </c>
      <c r="H3880">
        <v>103.26778485</v>
      </c>
      <c r="I3880">
        <v>100.10508754</v>
      </c>
      <c r="J3880">
        <v>97.057876300000004</v>
      </c>
      <c r="K3880">
        <v>94.12133025</v>
      </c>
      <c r="L3880">
        <v>91.290855269999994</v>
      </c>
      <c r="M3880">
        <v>88.562072119999996</v>
      </c>
      <c r="N3880">
        <v>85.930805230000004</v>
      </c>
    </row>
    <row r="3881" spans="1:14" x14ac:dyDescent="0.45">
      <c r="A3881" t="s">
        <v>4626</v>
      </c>
      <c r="B3881" s="6">
        <v>45000</v>
      </c>
      <c r="C3881">
        <v>4.28</v>
      </c>
      <c r="D3881" s="6">
        <v>45727</v>
      </c>
      <c r="E3881" s="6">
        <v>45000</v>
      </c>
      <c r="F3881">
        <v>103.71715682</v>
      </c>
      <c r="G3881">
        <v>102.36489704</v>
      </c>
      <c r="H3881">
        <v>101.03678585</v>
      </c>
      <c r="I3881">
        <v>99.732230729999998</v>
      </c>
      <c r="J3881">
        <v>98.45065812</v>
      </c>
      <c r="K3881">
        <v>97.191512669999995</v>
      </c>
      <c r="L3881">
        <v>95.954256509999993</v>
      </c>
      <c r="M3881">
        <v>94.738368609999995</v>
      </c>
      <c r="N3881">
        <v>93.543344079999997</v>
      </c>
    </row>
    <row r="3882" spans="1:14" x14ac:dyDescent="0.45">
      <c r="A3882" t="s">
        <v>4627</v>
      </c>
      <c r="B3882" s="6">
        <v>45000</v>
      </c>
      <c r="C3882">
        <v>4.07</v>
      </c>
      <c r="D3882" s="6">
        <v>45730</v>
      </c>
      <c r="E3882" s="6">
        <v>45000</v>
      </c>
      <c r="F3882">
        <v>103.61828049</v>
      </c>
      <c r="G3882">
        <v>102.25628682999999</v>
      </c>
      <c r="H3882">
        <v>100.91877805</v>
      </c>
      <c r="I3882">
        <v>99.605149670000003</v>
      </c>
      <c r="J3882">
        <v>98.314816710000002</v>
      </c>
      <c r="K3882">
        <v>97.047212900000005</v>
      </c>
      <c r="L3882">
        <v>95.801789970000002</v>
      </c>
      <c r="M3882">
        <v>94.578016860000005</v>
      </c>
      <c r="N3882">
        <v>93.375379109999997</v>
      </c>
    </row>
    <row r="3883" spans="1:14" x14ac:dyDescent="0.45">
      <c r="A3883" t="s">
        <v>4628</v>
      </c>
      <c r="B3883" s="6">
        <v>45001</v>
      </c>
      <c r="C3883">
        <v>3.81</v>
      </c>
      <c r="D3883" s="6">
        <v>46828</v>
      </c>
      <c r="E3883" s="6">
        <v>45001</v>
      </c>
      <c r="F3883">
        <v>112.43222251</v>
      </c>
      <c r="G3883">
        <v>108.01138048</v>
      </c>
      <c r="H3883">
        <v>103.79321416000001</v>
      </c>
      <c r="I3883">
        <v>99.767366480000007</v>
      </c>
      <c r="J3883">
        <v>95.924062629999995</v>
      </c>
      <c r="K3883">
        <v>92.254074290000005</v>
      </c>
      <c r="L3883">
        <v>88.748686280000001</v>
      </c>
      <c r="M3883">
        <v>85.399665440000007</v>
      </c>
      <c r="N3883">
        <v>82.199231549999993</v>
      </c>
    </row>
    <row r="3884" spans="1:14" x14ac:dyDescent="0.45">
      <c r="A3884" t="s">
        <v>4629</v>
      </c>
      <c r="B3884" s="6">
        <v>45001</v>
      </c>
      <c r="C3884">
        <v>4.3099999999999996</v>
      </c>
      <c r="D3884" s="6">
        <v>45916</v>
      </c>
      <c r="E3884" s="6">
        <v>45001</v>
      </c>
      <c r="F3884">
        <v>105.50290329000001</v>
      </c>
      <c r="G3884">
        <v>103.63312639</v>
      </c>
      <c r="H3884">
        <v>101.80597186</v>
      </c>
      <c r="I3884">
        <v>100.02021698999999</v>
      </c>
      <c r="J3884">
        <v>98.274682100000007</v>
      </c>
      <c r="K3884">
        <v>96.56822871</v>
      </c>
      <c r="L3884">
        <v>94.899757800000003</v>
      </c>
      <c r="M3884">
        <v>93.268208200000004</v>
      </c>
      <c r="N3884">
        <v>91.672555009999996</v>
      </c>
    </row>
    <row r="3885" spans="1:14" x14ac:dyDescent="0.45">
      <c r="A3885" t="s">
        <v>4630</v>
      </c>
      <c r="B3885" s="6">
        <v>45001</v>
      </c>
      <c r="C3885">
        <v>4.07</v>
      </c>
      <c r="D3885" s="6">
        <v>46646</v>
      </c>
      <c r="E3885" s="6">
        <v>45001</v>
      </c>
      <c r="F3885">
        <v>111.47007859999999</v>
      </c>
      <c r="G3885">
        <v>107.56732366</v>
      </c>
      <c r="H3885">
        <v>103.8255686</v>
      </c>
      <c r="I3885">
        <v>100.23732579999999</v>
      </c>
      <c r="J3885">
        <v>96.795494820000002</v>
      </c>
      <c r="K3885">
        <v>93.493340309999994</v>
      </c>
      <c r="L3885">
        <v>90.324471329999994</v>
      </c>
      <c r="M3885">
        <v>87.282821979999994</v>
      </c>
      <c r="N3885">
        <v>84.36263314</v>
      </c>
    </row>
    <row r="3886" spans="1:14" x14ac:dyDescent="0.45">
      <c r="A3886" t="s">
        <v>4631</v>
      </c>
      <c r="B3886" s="6">
        <v>45001</v>
      </c>
      <c r="C3886">
        <v>4.18</v>
      </c>
      <c r="D3886" s="6">
        <v>46189</v>
      </c>
      <c r="E3886" s="6">
        <v>45001</v>
      </c>
      <c r="F3886">
        <v>107.76026446</v>
      </c>
      <c r="G3886">
        <v>105.13355111</v>
      </c>
      <c r="H3886">
        <v>102.58508035</v>
      </c>
      <c r="I3886">
        <v>100.11203448000001</v>
      </c>
      <c r="J3886">
        <v>97.711717100000001</v>
      </c>
      <c r="K3886">
        <v>95.381546909999997</v>
      </c>
      <c r="L3886">
        <v>93.119051970000001</v>
      </c>
      <c r="M3886">
        <v>90.921864150000005</v>
      </c>
      <c r="N3886">
        <v>88.787714070000007</v>
      </c>
    </row>
    <row r="3887" spans="1:14" x14ac:dyDescent="0.45">
      <c r="A3887" t="s">
        <v>4632</v>
      </c>
      <c r="B3887" s="6">
        <v>45001</v>
      </c>
      <c r="C3887">
        <v>4.05</v>
      </c>
      <c r="D3887" s="6">
        <v>46920</v>
      </c>
      <c r="E3887" s="6">
        <v>45001</v>
      </c>
      <c r="F3887">
        <v>113.65287694</v>
      </c>
      <c r="G3887">
        <v>108.97811089</v>
      </c>
      <c r="H3887">
        <v>104.52745005</v>
      </c>
      <c r="I3887">
        <v>100.28890674</v>
      </c>
      <c r="J3887">
        <v>96.251201249999994</v>
      </c>
      <c r="K3887">
        <v>92.403715919999996</v>
      </c>
      <c r="L3887">
        <v>88.736452459999995</v>
      </c>
      <c r="M3887">
        <v>85.239992360000002</v>
      </c>
      <c r="N3887">
        <v>81.905460000000005</v>
      </c>
    </row>
    <row r="3888" spans="1:14" x14ac:dyDescent="0.45">
      <c r="A3888" t="s">
        <v>4633</v>
      </c>
      <c r="B3888" s="6">
        <v>45001</v>
      </c>
      <c r="C3888">
        <v>4.42</v>
      </c>
      <c r="D3888" s="6">
        <v>45730</v>
      </c>
      <c r="E3888" s="6">
        <v>45001</v>
      </c>
      <c r="F3888">
        <v>103.93501409</v>
      </c>
      <c r="G3888">
        <v>102.57334991</v>
      </c>
      <c r="H3888">
        <v>101.23612481000001</v>
      </c>
      <c r="I3888">
        <v>99.922736139999998</v>
      </c>
      <c r="J3888">
        <v>98.632600659999994</v>
      </c>
      <c r="K3888">
        <v>97.365153759999998</v>
      </c>
      <c r="L3888">
        <v>96.119848680000004</v>
      </c>
      <c r="M3888">
        <v>94.89615585</v>
      </c>
      <c r="N3888">
        <v>93.693562209999996</v>
      </c>
    </row>
    <row r="3889" spans="1:14" x14ac:dyDescent="0.45">
      <c r="A3889" t="s">
        <v>4634</v>
      </c>
      <c r="B3889" s="6">
        <v>44931</v>
      </c>
      <c r="C3889">
        <v>4.93</v>
      </c>
      <c r="D3889" s="6">
        <v>45583</v>
      </c>
      <c r="E3889" s="6">
        <v>44931</v>
      </c>
      <c r="F3889">
        <v>103.18825894</v>
      </c>
      <c r="G3889">
        <v>102.22302156000001</v>
      </c>
      <c r="H3889">
        <v>101.27592797</v>
      </c>
      <c r="I3889">
        <v>100.34646897</v>
      </c>
      <c r="J3889">
        <v>99.434154269999993</v>
      </c>
      <c r="K3889">
        <v>98.538511659999998</v>
      </c>
      <c r="L3889">
        <v>97.659086130000006</v>
      </c>
      <c r="M3889">
        <v>96.795439119999998</v>
      </c>
      <c r="N3889">
        <v>95.947147770000001</v>
      </c>
    </row>
    <row r="3890" spans="1:14" x14ac:dyDescent="0.45">
      <c r="A3890" t="s">
        <v>4635</v>
      </c>
      <c r="B3890" s="6">
        <v>45001</v>
      </c>
      <c r="C3890">
        <v>4.42</v>
      </c>
      <c r="D3890" s="6">
        <v>45730</v>
      </c>
      <c r="E3890" s="6">
        <v>45001</v>
      </c>
      <c r="F3890">
        <v>103.93501409</v>
      </c>
      <c r="G3890">
        <v>102.57334991</v>
      </c>
      <c r="H3890">
        <v>101.23612481000001</v>
      </c>
      <c r="I3890">
        <v>99.922736139999998</v>
      </c>
      <c r="J3890">
        <v>98.632600659999994</v>
      </c>
      <c r="K3890">
        <v>97.365153759999998</v>
      </c>
      <c r="L3890">
        <v>96.119848680000004</v>
      </c>
      <c r="M3890">
        <v>94.89615585</v>
      </c>
      <c r="N3890">
        <v>93.693562209999996</v>
      </c>
    </row>
    <row r="3891" spans="1:14" x14ac:dyDescent="0.45">
      <c r="A3891" t="s">
        <v>4636</v>
      </c>
      <c r="B3891" s="6">
        <v>45002</v>
      </c>
      <c r="C3891">
        <v>4.54</v>
      </c>
      <c r="D3891" s="6">
        <v>45733</v>
      </c>
      <c r="E3891" s="6">
        <v>45002</v>
      </c>
      <c r="F3891">
        <v>104.12754509</v>
      </c>
      <c r="G3891">
        <v>102.75664605</v>
      </c>
      <c r="H3891">
        <v>101.41047493000001</v>
      </c>
      <c r="I3891">
        <v>100.08841901</v>
      </c>
      <c r="J3891">
        <v>98.78988536</v>
      </c>
      <c r="K3891">
        <v>97.514300109999994</v>
      </c>
      <c r="L3891">
        <v>96.261107609999996</v>
      </c>
      <c r="M3891">
        <v>95.029769799999997</v>
      </c>
      <c r="N3891">
        <v>93.819765439999998</v>
      </c>
    </row>
    <row r="3892" spans="1:14" x14ac:dyDescent="0.45">
      <c r="A3892" t="s">
        <v>4637</v>
      </c>
      <c r="B3892" s="6">
        <v>45002</v>
      </c>
      <c r="C3892">
        <v>4.7699999999999996</v>
      </c>
      <c r="D3892" s="6">
        <v>45552</v>
      </c>
      <c r="E3892" s="6">
        <v>45002</v>
      </c>
      <c r="F3892">
        <v>102.73398818</v>
      </c>
      <c r="G3892">
        <v>101.85357365</v>
      </c>
      <c r="H3892">
        <v>100.98830821</v>
      </c>
      <c r="I3892">
        <v>100.13780251</v>
      </c>
      <c r="J3892">
        <v>99.301680480000002</v>
      </c>
      <c r="K3892">
        <v>98.47957873</v>
      </c>
      <c r="L3892">
        <v>97.671146039999996</v>
      </c>
      <c r="M3892">
        <v>96.876042830000003</v>
      </c>
      <c r="N3892">
        <v>96.093940739999994</v>
      </c>
    </row>
    <row r="3893" spans="1:14" x14ac:dyDescent="0.45">
      <c r="A3893" t="s">
        <v>4638</v>
      </c>
      <c r="B3893" s="6">
        <v>44932</v>
      </c>
      <c r="C3893">
        <v>4.28</v>
      </c>
      <c r="D3893" s="6">
        <v>46028</v>
      </c>
      <c r="E3893" s="6">
        <v>44932</v>
      </c>
      <c r="F3893">
        <v>106.75690350000001</v>
      </c>
      <c r="G3893">
        <v>104.57120824</v>
      </c>
      <c r="H3893">
        <v>102.44147735</v>
      </c>
      <c r="I3893">
        <v>100.36587852</v>
      </c>
      <c r="J3893">
        <v>98.342654850000002</v>
      </c>
      <c r="K3893">
        <v>96.370121010000005</v>
      </c>
      <c r="L3893">
        <v>94.446659690000004</v>
      </c>
      <c r="M3893">
        <v>92.57071818</v>
      </c>
      <c r="N3893">
        <v>90.740805280000004</v>
      </c>
    </row>
    <row r="3894" spans="1:14" x14ac:dyDescent="0.45">
      <c r="A3894" t="s">
        <v>4639</v>
      </c>
      <c r="B3894" s="6">
        <v>45005</v>
      </c>
      <c r="C3894">
        <v>5.03</v>
      </c>
      <c r="D3894" s="6">
        <v>45371</v>
      </c>
      <c r="E3894" s="6">
        <v>45005</v>
      </c>
      <c r="F3894">
        <v>101.3382933</v>
      </c>
      <c r="G3894">
        <v>100.9487345</v>
      </c>
      <c r="H3894">
        <v>100.56218462</v>
      </c>
      <c r="I3894">
        <v>100.17860875</v>
      </c>
      <c r="J3894">
        <v>99.797972529999996</v>
      </c>
      <c r="K3894">
        <v>99.420242110000004</v>
      </c>
      <c r="L3894">
        <v>99.045384170000005</v>
      </c>
      <c r="M3894">
        <v>98.673365910000001</v>
      </c>
      <c r="N3894">
        <v>98.304155019999996</v>
      </c>
    </row>
    <row r="3895" spans="1:14" x14ac:dyDescent="0.45">
      <c r="A3895" t="s">
        <v>4640</v>
      </c>
      <c r="B3895" s="6">
        <v>45005</v>
      </c>
      <c r="C3895">
        <v>4.91</v>
      </c>
      <c r="D3895" s="6">
        <v>45371</v>
      </c>
      <c r="E3895" s="6">
        <v>45005</v>
      </c>
      <c r="F3895">
        <v>101.29146989</v>
      </c>
      <c r="G3895">
        <v>100.90202250999999</v>
      </c>
      <c r="H3895">
        <v>100.51558341</v>
      </c>
      <c r="I3895">
        <v>100.13211769</v>
      </c>
      <c r="J3895">
        <v>99.751591000000005</v>
      </c>
      <c r="K3895">
        <v>99.373969489999993</v>
      </c>
      <c r="L3895">
        <v>98.999219850000003</v>
      </c>
      <c r="M3895">
        <v>98.627309289999999</v>
      </c>
      <c r="N3895">
        <v>98.258205480000001</v>
      </c>
    </row>
    <row r="3896" spans="1:14" x14ac:dyDescent="0.45">
      <c r="A3896" t="s">
        <v>4641</v>
      </c>
      <c r="B3896" s="6">
        <v>45005</v>
      </c>
      <c r="C3896">
        <v>4.37</v>
      </c>
      <c r="D3896" s="6">
        <v>45736</v>
      </c>
      <c r="E3896" s="6">
        <v>45005</v>
      </c>
      <c r="F3896">
        <v>103.91932709</v>
      </c>
      <c r="G3896">
        <v>102.54208808999999</v>
      </c>
      <c r="H3896">
        <v>101.18981802</v>
      </c>
      <c r="I3896">
        <v>99.861895329999996</v>
      </c>
      <c r="J3896">
        <v>98.557718640000004</v>
      </c>
      <c r="K3896">
        <v>97.276705980000003</v>
      </c>
      <c r="L3896">
        <v>96.018293979999996</v>
      </c>
      <c r="M3896">
        <v>94.781937130000003</v>
      </c>
      <c r="N3896">
        <v>93.567107100000001</v>
      </c>
    </row>
    <row r="3897" spans="1:14" x14ac:dyDescent="0.45">
      <c r="A3897" t="s">
        <v>4642</v>
      </c>
      <c r="B3897" s="6">
        <v>45006</v>
      </c>
      <c r="C3897">
        <v>4.87</v>
      </c>
      <c r="D3897" s="6">
        <v>45498</v>
      </c>
      <c r="E3897" s="6">
        <v>45006</v>
      </c>
      <c r="F3897">
        <v>102.29977499</v>
      </c>
      <c r="G3897">
        <v>101.56560841</v>
      </c>
      <c r="H3897">
        <v>100.84201143999999</v>
      </c>
      <c r="I3897">
        <v>100.12875664000001</v>
      </c>
      <c r="J3897">
        <v>99.425623079999994</v>
      </c>
      <c r="K3897">
        <v>98.732396080000001</v>
      </c>
      <c r="L3897">
        <v>98.048867020000003</v>
      </c>
      <c r="M3897">
        <v>97.374833080000002</v>
      </c>
      <c r="N3897">
        <v>96.710097070000003</v>
      </c>
    </row>
    <row r="3898" spans="1:14" x14ac:dyDescent="0.45">
      <c r="A3898" t="s">
        <v>4643</v>
      </c>
      <c r="B3898" s="6">
        <v>45008</v>
      </c>
      <c r="C3898">
        <v>4.43</v>
      </c>
      <c r="D3898" s="6">
        <v>45740</v>
      </c>
      <c r="E3898" s="6">
        <v>45008</v>
      </c>
      <c r="F3898">
        <v>104.03858662</v>
      </c>
      <c r="G3898">
        <v>102.65002801999999</v>
      </c>
      <c r="H3898">
        <v>101.28681023999999</v>
      </c>
      <c r="I3898">
        <v>99.948298469999997</v>
      </c>
      <c r="J3898">
        <v>98.633878699999997</v>
      </c>
      <c r="K3898">
        <v>97.342956830000006</v>
      </c>
      <c r="L3898">
        <v>96.074957879999999</v>
      </c>
      <c r="M3898">
        <v>94.829325229999995</v>
      </c>
      <c r="N3898">
        <v>93.605519880000003</v>
      </c>
    </row>
    <row r="3899" spans="1:14" x14ac:dyDescent="0.45">
      <c r="A3899" t="s">
        <v>4644</v>
      </c>
      <c r="B3899" s="6">
        <v>45008</v>
      </c>
      <c r="C3899">
        <v>4.5999999999999996</v>
      </c>
      <c r="D3899" s="6">
        <v>45558</v>
      </c>
      <c r="E3899" s="6">
        <v>45008</v>
      </c>
      <c r="F3899">
        <v>102.63519771999999</v>
      </c>
      <c r="G3899">
        <v>101.73931881</v>
      </c>
      <c r="H3899">
        <v>100.85913170000001</v>
      </c>
      <c r="I3899">
        <v>99.994226069999996</v>
      </c>
      <c r="J3899">
        <v>99.144205810000003</v>
      </c>
      <c r="K3899">
        <v>98.308688399999994</v>
      </c>
      <c r="L3899">
        <v>97.487304370000004</v>
      </c>
      <c r="M3899">
        <v>96.67969669</v>
      </c>
      <c r="N3899">
        <v>95.885520279999994</v>
      </c>
    </row>
    <row r="3900" spans="1:14" x14ac:dyDescent="0.45">
      <c r="A3900" t="s">
        <v>4645</v>
      </c>
      <c r="B3900" s="6">
        <v>45008</v>
      </c>
      <c r="C3900">
        <v>4.43</v>
      </c>
      <c r="D3900" s="6">
        <v>45740</v>
      </c>
      <c r="E3900" s="6">
        <v>45008</v>
      </c>
      <c r="F3900">
        <v>104.03858662</v>
      </c>
      <c r="G3900">
        <v>102.65002801999999</v>
      </c>
      <c r="H3900">
        <v>101.28681023999999</v>
      </c>
      <c r="I3900">
        <v>99.948298469999997</v>
      </c>
      <c r="J3900">
        <v>98.633878699999997</v>
      </c>
      <c r="K3900">
        <v>97.342956830000006</v>
      </c>
      <c r="L3900">
        <v>96.074957879999999</v>
      </c>
      <c r="M3900">
        <v>94.829325229999995</v>
      </c>
      <c r="N3900">
        <v>93.605519880000003</v>
      </c>
    </row>
    <row r="3901" spans="1:14" x14ac:dyDescent="0.45">
      <c r="A3901" t="s">
        <v>4646</v>
      </c>
      <c r="B3901" s="6">
        <v>45098</v>
      </c>
      <c r="C3901">
        <v>4.55</v>
      </c>
      <c r="D3901" s="6">
        <v>46195</v>
      </c>
      <c r="E3901" s="6">
        <v>45098</v>
      </c>
      <c r="F3901">
        <v>108.78893544</v>
      </c>
      <c r="G3901">
        <v>106.13226562</v>
      </c>
      <c r="H3901">
        <v>103.55500429</v>
      </c>
      <c r="I3901">
        <v>101.05427845</v>
      </c>
      <c r="J3901">
        <v>98.62733953</v>
      </c>
      <c r="K3901">
        <v>96.271557029999997</v>
      </c>
      <c r="L3901">
        <v>93.984412489999997</v>
      </c>
      <c r="M3901">
        <v>91.763493870000005</v>
      </c>
      <c r="N3901">
        <v>89.606490269999995</v>
      </c>
    </row>
    <row r="3902" spans="1:14" x14ac:dyDescent="0.45">
      <c r="A3902" t="s">
        <v>4647</v>
      </c>
      <c r="B3902" s="6">
        <v>45098</v>
      </c>
      <c r="C3902">
        <v>5.19</v>
      </c>
      <c r="D3902" s="6">
        <v>45646</v>
      </c>
      <c r="E3902" s="6">
        <v>45098</v>
      </c>
      <c r="F3902">
        <v>104.05560172</v>
      </c>
      <c r="G3902">
        <v>102.91940513</v>
      </c>
      <c r="H3902">
        <v>101.80817948000001</v>
      </c>
      <c r="I3902">
        <v>100.72110613</v>
      </c>
      <c r="J3902">
        <v>99.65740194</v>
      </c>
      <c r="K3902">
        <v>98.616317330000001</v>
      </c>
      <c r="L3902">
        <v>97.597134530000005</v>
      </c>
      <c r="M3902">
        <v>96.599165889999995</v>
      </c>
      <c r="N3902">
        <v>95.621752310000005</v>
      </c>
    </row>
    <row r="3903" spans="1:14" x14ac:dyDescent="0.45">
      <c r="A3903" t="s">
        <v>4648</v>
      </c>
      <c r="B3903" s="6">
        <v>45100</v>
      </c>
      <c r="C3903">
        <v>4.87</v>
      </c>
      <c r="D3903" s="6">
        <v>45831</v>
      </c>
      <c r="E3903" s="6">
        <v>45100</v>
      </c>
      <c r="F3903">
        <v>105.62976399999999</v>
      </c>
      <c r="G3903">
        <v>103.98457996</v>
      </c>
      <c r="H3903">
        <v>102.37312149</v>
      </c>
      <c r="I3903">
        <v>100.79441447000001</v>
      </c>
      <c r="J3903">
        <v>99.247522279999998</v>
      </c>
      <c r="K3903">
        <v>97.731544040000003</v>
      </c>
      <c r="L3903">
        <v>96.245612820000005</v>
      </c>
      <c r="M3903">
        <v>94.788894040000002</v>
      </c>
      <c r="N3903">
        <v>93.360583969999993</v>
      </c>
    </row>
    <row r="3904" spans="1:14" x14ac:dyDescent="0.45">
      <c r="A3904" t="s">
        <v>4649</v>
      </c>
      <c r="B3904" s="6">
        <v>45104</v>
      </c>
      <c r="C3904">
        <v>5.38</v>
      </c>
      <c r="D3904" s="6">
        <v>45470</v>
      </c>
      <c r="E3904" s="6">
        <v>45104</v>
      </c>
      <c r="F3904">
        <v>102.52793109</v>
      </c>
      <c r="G3904">
        <v>101.86617744</v>
      </c>
      <c r="H3904">
        <v>101.21299551</v>
      </c>
      <c r="I3904">
        <v>100.56821925</v>
      </c>
      <c r="J3904">
        <v>99.931686900000003</v>
      </c>
      <c r="K3904">
        <v>99.303240819999999</v>
      </c>
      <c r="L3904">
        <v>98.682727369999995</v>
      </c>
      <c r="M3904">
        <v>98.069996779999997</v>
      </c>
      <c r="N3904">
        <v>97.464903050000004</v>
      </c>
    </row>
    <row r="3905" spans="1:14" x14ac:dyDescent="0.45">
      <c r="A3905" t="s">
        <v>4650</v>
      </c>
      <c r="B3905" s="6">
        <v>45104</v>
      </c>
      <c r="C3905">
        <v>5.5</v>
      </c>
      <c r="D3905" s="6">
        <v>45470</v>
      </c>
      <c r="E3905" s="6">
        <v>45104</v>
      </c>
      <c r="F3905">
        <v>102.47015503999999</v>
      </c>
      <c r="G3905">
        <v>101.81035423</v>
      </c>
      <c r="H3905">
        <v>101.15907679999999</v>
      </c>
      <c r="I3905">
        <v>100.51615812999999</v>
      </c>
      <c r="J3905">
        <v>99.881437849999998</v>
      </c>
      <c r="K3905">
        <v>99.254759649999997</v>
      </c>
      <c r="L3905">
        <v>98.635971190000006</v>
      </c>
      <c r="M3905">
        <v>98.024923939999994</v>
      </c>
      <c r="N3905">
        <v>97.4214731</v>
      </c>
    </row>
    <row r="3906" spans="1:14" x14ac:dyDescent="0.45">
      <c r="A3906" t="s">
        <v>4651</v>
      </c>
      <c r="B3906" s="6">
        <v>45104</v>
      </c>
      <c r="C3906">
        <v>5.16</v>
      </c>
      <c r="D3906" s="6">
        <v>45684</v>
      </c>
      <c r="E3906" s="6">
        <v>45104</v>
      </c>
      <c r="F3906">
        <v>104.38306867999999</v>
      </c>
      <c r="G3906">
        <v>103.14532672</v>
      </c>
      <c r="H3906">
        <v>101.9371343</v>
      </c>
      <c r="I3906">
        <v>100.75744004000001</v>
      </c>
      <c r="J3906">
        <v>99.605241939999999</v>
      </c>
      <c r="K3906">
        <v>98.479584549999998</v>
      </c>
      <c r="L3906">
        <v>97.379556280000003</v>
      </c>
      <c r="M3906">
        <v>96.304286910000002</v>
      </c>
      <c r="N3906">
        <v>95.252945260000004</v>
      </c>
    </row>
    <row r="3907" spans="1:14" x14ac:dyDescent="0.45">
      <c r="A3907" t="s">
        <v>4652</v>
      </c>
      <c r="B3907" s="6">
        <v>45104</v>
      </c>
      <c r="C3907">
        <v>5.12</v>
      </c>
      <c r="D3907" s="6">
        <v>45715</v>
      </c>
      <c r="E3907" s="6">
        <v>45104</v>
      </c>
      <c r="F3907">
        <v>104.73032696</v>
      </c>
      <c r="G3907">
        <v>103.40260717</v>
      </c>
      <c r="H3907">
        <v>102.09843334</v>
      </c>
      <c r="I3907">
        <v>100.81722454</v>
      </c>
      <c r="J3907">
        <v>99.558418689999996</v>
      </c>
      <c r="K3907">
        <v>98.321471790000004</v>
      </c>
      <c r="L3907">
        <v>97.105857150000006</v>
      </c>
      <c r="M3907">
        <v>95.91106474</v>
      </c>
      <c r="N3907">
        <v>94.736600539999998</v>
      </c>
    </row>
    <row r="3908" spans="1:14" x14ac:dyDescent="0.45">
      <c r="A3908" t="s">
        <v>4653</v>
      </c>
      <c r="B3908" s="6">
        <v>45104</v>
      </c>
      <c r="C3908">
        <v>5.08</v>
      </c>
      <c r="D3908" s="6">
        <v>45743</v>
      </c>
      <c r="E3908" s="6">
        <v>45104</v>
      </c>
      <c r="F3908">
        <v>104.98052554</v>
      </c>
      <c r="G3908">
        <v>103.5772163</v>
      </c>
      <c r="H3908">
        <v>102.1996346</v>
      </c>
      <c r="I3908">
        <v>100.84713275999999</v>
      </c>
      <c r="J3908">
        <v>99.519084399999997</v>
      </c>
      <c r="K3908">
        <v>98.214883589999999</v>
      </c>
      <c r="L3908">
        <v>96.933943999999997</v>
      </c>
      <c r="M3908">
        <v>95.675698100000005</v>
      </c>
      <c r="N3908">
        <v>94.439596449999996</v>
      </c>
    </row>
    <row r="3909" spans="1:14" x14ac:dyDescent="0.45">
      <c r="A3909" t="s">
        <v>4654</v>
      </c>
      <c r="B3909" s="6">
        <v>45104</v>
      </c>
      <c r="C3909">
        <v>4.99</v>
      </c>
      <c r="D3909" s="6">
        <v>45804</v>
      </c>
      <c r="E3909" s="6">
        <v>45104</v>
      </c>
      <c r="F3909">
        <v>105.52106525000001</v>
      </c>
      <c r="G3909">
        <v>103.95024083</v>
      </c>
      <c r="H3909">
        <v>102.41072303999999</v>
      </c>
      <c r="I3909">
        <v>100.90164226</v>
      </c>
      <c r="J3909">
        <v>99.422160790000007</v>
      </c>
      <c r="K3909">
        <v>97.971471379999997</v>
      </c>
      <c r="L3909">
        <v>96.548795830000003</v>
      </c>
      <c r="M3909">
        <v>95.153383680000005</v>
      </c>
      <c r="N3909">
        <v>93.784510940000004</v>
      </c>
    </row>
    <row r="3910" spans="1:14" x14ac:dyDescent="0.45">
      <c r="A3910" t="s">
        <v>4655</v>
      </c>
      <c r="B3910" s="6">
        <v>45104</v>
      </c>
      <c r="C3910">
        <v>5.2</v>
      </c>
      <c r="D3910" s="6">
        <v>45653</v>
      </c>
      <c r="E3910" s="6">
        <v>45104</v>
      </c>
      <c r="F3910">
        <v>104.13252057</v>
      </c>
      <c r="G3910">
        <v>102.97752633</v>
      </c>
      <c r="H3910">
        <v>101.84831397000001</v>
      </c>
      <c r="I3910">
        <v>100.74402538</v>
      </c>
      <c r="J3910">
        <v>99.66384017</v>
      </c>
      <c r="K3910">
        <v>98.606973640000007</v>
      </c>
      <c r="L3910">
        <v>97.57267487</v>
      </c>
      <c r="M3910">
        <v>96.560224910000002</v>
      </c>
      <c r="N3910">
        <v>95.568935109999998</v>
      </c>
    </row>
    <row r="3911" spans="1:14" x14ac:dyDescent="0.45">
      <c r="A3911" t="s">
        <v>4656</v>
      </c>
      <c r="B3911" s="6">
        <v>45104</v>
      </c>
      <c r="C3911">
        <v>5.03</v>
      </c>
      <c r="D3911" s="6">
        <v>45775</v>
      </c>
      <c r="E3911" s="6">
        <v>45104</v>
      </c>
      <c r="F3911">
        <v>105.26187561</v>
      </c>
      <c r="G3911">
        <v>103.77023611</v>
      </c>
      <c r="H3911">
        <v>102.30752167999999</v>
      </c>
      <c r="I3911">
        <v>100.87296317000001</v>
      </c>
      <c r="J3911">
        <v>99.465818229999996</v>
      </c>
      <c r="K3911">
        <v>98.085370170000004</v>
      </c>
      <c r="L3911">
        <v>96.730926769999996</v>
      </c>
      <c r="M3911">
        <v>95.401819329999995</v>
      </c>
      <c r="N3911">
        <v>94.097401579999996</v>
      </c>
    </row>
    <row r="3912" spans="1:14" x14ac:dyDescent="0.45">
      <c r="A3912" t="s">
        <v>4657</v>
      </c>
      <c r="B3912" s="6">
        <v>45104</v>
      </c>
      <c r="C3912">
        <v>5.35</v>
      </c>
      <c r="D3912" s="6">
        <v>45565</v>
      </c>
      <c r="E3912" s="6">
        <v>45104</v>
      </c>
      <c r="F3912">
        <v>103.39705678999999</v>
      </c>
      <c r="G3912">
        <v>102.47869983</v>
      </c>
      <c r="H3912">
        <v>101.57673198000001</v>
      </c>
      <c r="I3912">
        <v>100.6907167</v>
      </c>
      <c r="J3912">
        <v>99.820232840000003</v>
      </c>
      <c r="K3912">
        <v>98.964873969999999</v>
      </c>
      <c r="L3912">
        <v>98.124247749999995</v>
      </c>
      <c r="M3912">
        <v>97.297975289999997</v>
      </c>
      <c r="N3912">
        <v>96.485690610000006</v>
      </c>
    </row>
    <row r="3913" spans="1:14" x14ac:dyDescent="0.45">
      <c r="A3913" t="s">
        <v>4658</v>
      </c>
      <c r="B3913" s="6">
        <v>45105</v>
      </c>
      <c r="C3913">
        <v>4.47</v>
      </c>
      <c r="D3913" s="6">
        <v>46202</v>
      </c>
      <c r="E3913" s="6">
        <v>45105</v>
      </c>
      <c r="F3913">
        <v>108.64934049999999</v>
      </c>
      <c r="G3913">
        <v>105.9755006</v>
      </c>
      <c r="H3913">
        <v>103.38203135000001</v>
      </c>
      <c r="I3913">
        <v>100.86600722999999</v>
      </c>
      <c r="J3913">
        <v>98.424630350000001</v>
      </c>
      <c r="K3913">
        <v>96.055223889999994</v>
      </c>
      <c r="L3913">
        <v>93.755225870000004</v>
      </c>
      <c r="M3913">
        <v>91.522183330000004</v>
      </c>
      <c r="N3913">
        <v>89.353746849999993</v>
      </c>
    </row>
    <row r="3914" spans="1:14" x14ac:dyDescent="0.45">
      <c r="A3914" t="s">
        <v>4659</v>
      </c>
      <c r="B3914" s="6">
        <v>45106</v>
      </c>
      <c r="C3914">
        <v>5.59</v>
      </c>
      <c r="D3914" s="6">
        <v>45474</v>
      </c>
      <c r="E3914" s="6">
        <v>45106</v>
      </c>
      <c r="F3914">
        <v>102.57002598</v>
      </c>
      <c r="G3914">
        <v>101.89915044</v>
      </c>
      <c r="H3914">
        <v>101.23707716</v>
      </c>
      <c r="I3914">
        <v>100.58363355</v>
      </c>
      <c r="J3914">
        <v>99.93865151</v>
      </c>
      <c r="K3914">
        <v>99.301967289999993</v>
      </c>
      <c r="L3914">
        <v>98.673421320000003</v>
      </c>
      <c r="M3914">
        <v>98.052858119999996</v>
      </c>
      <c r="N3914">
        <v>97.440126140000004</v>
      </c>
    </row>
    <row r="3915" spans="1:14" x14ac:dyDescent="0.45">
      <c r="A3915" t="s">
        <v>4660</v>
      </c>
      <c r="B3915" s="6">
        <v>45106</v>
      </c>
      <c r="C3915">
        <v>5.34</v>
      </c>
      <c r="D3915" s="6">
        <v>45656</v>
      </c>
      <c r="E3915" s="6">
        <v>45106</v>
      </c>
      <c r="F3915">
        <v>104.32454017000001</v>
      </c>
      <c r="G3915">
        <v>103.16051075999999</v>
      </c>
      <c r="H3915">
        <v>102.02262819000001</v>
      </c>
      <c r="I3915">
        <v>100.91001681</v>
      </c>
      <c r="J3915">
        <v>99.821839699999998</v>
      </c>
      <c r="K3915">
        <v>98.757296589999996</v>
      </c>
      <c r="L3915">
        <v>97.715621859999999</v>
      </c>
      <c r="M3915">
        <v>96.69608264</v>
      </c>
      <c r="N3915">
        <v>95.69797715</v>
      </c>
    </row>
    <row r="3916" spans="1:14" x14ac:dyDescent="0.45">
      <c r="A3916" t="s">
        <v>4661</v>
      </c>
      <c r="B3916" s="6">
        <v>45051</v>
      </c>
      <c r="C3916">
        <v>4.5999999999999996</v>
      </c>
      <c r="D3916" s="6">
        <v>45601</v>
      </c>
      <c r="E3916" s="6">
        <v>45051</v>
      </c>
      <c r="F3916">
        <v>103.02794797</v>
      </c>
      <c r="G3916">
        <v>102.01585642000001</v>
      </c>
      <c r="H3916">
        <v>101.02372364999999</v>
      </c>
      <c r="I3916">
        <v>100.05096258</v>
      </c>
      <c r="J3916">
        <v>99.097008950000003</v>
      </c>
      <c r="K3916">
        <v>98.161320270000004</v>
      </c>
      <c r="L3916">
        <v>97.243374729999999</v>
      </c>
      <c r="M3916">
        <v>96.342670279999993</v>
      </c>
      <c r="N3916">
        <v>95.458723649999996</v>
      </c>
    </row>
    <row r="3917" spans="1:14" x14ac:dyDescent="0.45">
      <c r="A3917" t="s">
        <v>4662</v>
      </c>
      <c r="B3917" s="6">
        <v>45051</v>
      </c>
      <c r="C3917">
        <v>3.85</v>
      </c>
      <c r="D3917" s="6">
        <v>46878</v>
      </c>
      <c r="E3917" s="6">
        <v>45051</v>
      </c>
      <c r="F3917">
        <v>112.43361562</v>
      </c>
      <c r="G3917">
        <v>107.89713069</v>
      </c>
      <c r="H3917">
        <v>103.5741489</v>
      </c>
      <c r="I3917">
        <v>99.453464479999994</v>
      </c>
      <c r="J3917">
        <v>95.524519530000006</v>
      </c>
      <c r="K3917">
        <v>91.777363010000002</v>
      </c>
      <c r="L3917">
        <v>88.202612610000003</v>
      </c>
      <c r="M3917">
        <v>84.791419210000001</v>
      </c>
      <c r="N3917">
        <v>81.535433769999997</v>
      </c>
    </row>
    <row r="3918" spans="1:14" x14ac:dyDescent="0.45">
      <c r="A3918" t="s">
        <v>4663</v>
      </c>
      <c r="B3918" s="6">
        <v>45054</v>
      </c>
      <c r="C3918">
        <v>4.43</v>
      </c>
      <c r="D3918" s="6">
        <v>45785</v>
      </c>
      <c r="E3918" s="6">
        <v>45054</v>
      </c>
      <c r="F3918">
        <v>104.45983714</v>
      </c>
      <c r="G3918">
        <v>102.94787052</v>
      </c>
      <c r="H3918">
        <v>101.46554949</v>
      </c>
      <c r="I3918">
        <v>100.01207311</v>
      </c>
      <c r="J3918">
        <v>98.586668849999995</v>
      </c>
      <c r="K3918">
        <v>97.188591349999996</v>
      </c>
      <c r="L3918">
        <v>95.817121209999996</v>
      </c>
      <c r="M3918">
        <v>94.471563840000002</v>
      </c>
      <c r="N3918">
        <v>93.151248440000003</v>
      </c>
    </row>
    <row r="3919" spans="1:14" x14ac:dyDescent="0.45">
      <c r="A3919" t="s">
        <v>4664</v>
      </c>
      <c r="B3919" s="6">
        <v>45054</v>
      </c>
      <c r="C3919">
        <v>4.1399999999999997</v>
      </c>
      <c r="D3919" s="6">
        <v>46150</v>
      </c>
      <c r="E3919" s="6">
        <v>45054</v>
      </c>
      <c r="F3919">
        <v>107.3015494</v>
      </c>
      <c r="G3919">
        <v>104.78481542999999</v>
      </c>
      <c r="H3919">
        <v>102.34095588</v>
      </c>
      <c r="I3919">
        <v>99.967431379999994</v>
      </c>
      <c r="J3919">
        <v>97.661807379999999</v>
      </c>
      <c r="K3919">
        <v>95.42174919</v>
      </c>
      <c r="L3919">
        <v>93.245017110000006</v>
      </c>
      <c r="M3919">
        <v>91.12946196</v>
      </c>
      <c r="N3919">
        <v>89.073020790000001</v>
      </c>
    </row>
    <row r="3920" spans="1:14" x14ac:dyDescent="0.45">
      <c r="A3920" t="s">
        <v>4665</v>
      </c>
      <c r="B3920" s="6">
        <v>45054</v>
      </c>
      <c r="C3920">
        <v>4.01</v>
      </c>
      <c r="D3920" s="6">
        <v>46517</v>
      </c>
      <c r="E3920" s="6">
        <v>45054</v>
      </c>
      <c r="F3920">
        <v>110.12961863</v>
      </c>
      <c r="G3920">
        <v>106.59290127</v>
      </c>
      <c r="H3920">
        <v>103.19115936</v>
      </c>
      <c r="I3920">
        <v>99.918497549999998</v>
      </c>
      <c r="J3920">
        <v>96.769311569999999</v>
      </c>
      <c r="K3920">
        <v>93.738272120000005</v>
      </c>
      <c r="L3920">
        <v>90.820309769999994</v>
      </c>
      <c r="M3920">
        <v>88.010600740000001</v>
      </c>
      <c r="N3920">
        <v>85.304553580000004</v>
      </c>
    </row>
    <row r="3921" spans="1:14" x14ac:dyDescent="0.45">
      <c r="A3921" t="s">
        <v>4666</v>
      </c>
      <c r="B3921" s="6">
        <v>45054</v>
      </c>
      <c r="C3921">
        <v>3.92</v>
      </c>
      <c r="D3921" s="6">
        <v>46881</v>
      </c>
      <c r="E3921" s="6">
        <v>45054</v>
      </c>
      <c r="F3921">
        <v>112.76758794</v>
      </c>
      <c r="G3921">
        <v>108.21583597</v>
      </c>
      <c r="H3921">
        <v>103.8785111</v>
      </c>
      <c r="I3921">
        <v>99.744346019999995</v>
      </c>
      <c r="J3921">
        <v>95.802725710000004</v>
      </c>
      <c r="K3921">
        <v>92.043646159999994</v>
      </c>
      <c r="L3921">
        <v>88.457675870000003</v>
      </c>
      <c r="M3921">
        <v>85.035920020000006</v>
      </c>
      <c r="N3921">
        <v>81.769987080000007</v>
      </c>
    </row>
    <row r="3922" spans="1:14" x14ac:dyDescent="0.45">
      <c r="A3922" t="s">
        <v>4667</v>
      </c>
      <c r="B3922" s="6">
        <v>45054</v>
      </c>
      <c r="C3922">
        <v>4.6900000000000004</v>
      </c>
      <c r="D3922" s="6">
        <v>45604</v>
      </c>
      <c r="E3922" s="6">
        <v>45054</v>
      </c>
      <c r="F3922">
        <v>103.1443939</v>
      </c>
      <c r="G3922">
        <v>102.12376571</v>
      </c>
      <c r="H3922">
        <v>101.12342052</v>
      </c>
      <c r="I3922">
        <v>100.14275698</v>
      </c>
      <c r="J3922">
        <v>99.181197319999995</v>
      </c>
      <c r="K3922">
        <v>98.238186189999993</v>
      </c>
      <c r="L3922">
        <v>97.313189640000004</v>
      </c>
      <c r="M3922">
        <v>96.40569404</v>
      </c>
      <c r="N3922">
        <v>95.515205140000006</v>
      </c>
    </row>
    <row r="3923" spans="1:14" x14ac:dyDescent="0.45">
      <c r="A3923" t="s">
        <v>4668</v>
      </c>
      <c r="B3923" s="6">
        <v>45054</v>
      </c>
      <c r="C3923">
        <v>4.99</v>
      </c>
      <c r="D3923" s="6">
        <v>45420</v>
      </c>
      <c r="E3923" s="6">
        <v>45054</v>
      </c>
      <c r="F3923">
        <v>101.74398770000001</v>
      </c>
      <c r="G3923">
        <v>101.22064985</v>
      </c>
      <c r="H3923">
        <v>100.70271155</v>
      </c>
      <c r="I3923">
        <v>100.19008934</v>
      </c>
      <c r="J3923">
        <v>99.682701480000006</v>
      </c>
      <c r="K3923">
        <v>99.180467899999996</v>
      </c>
      <c r="L3923">
        <v>98.683310149999997</v>
      </c>
      <c r="M3923">
        <v>98.191151390000002</v>
      </c>
      <c r="N3923">
        <v>97.703916309999997</v>
      </c>
    </row>
    <row r="3924" spans="1:14" x14ac:dyDescent="0.45">
      <c r="A3924" t="s">
        <v>4669</v>
      </c>
      <c r="B3924" s="6">
        <v>45054</v>
      </c>
      <c r="C3924">
        <v>3.92</v>
      </c>
      <c r="D3924" s="6">
        <v>46881</v>
      </c>
      <c r="E3924" s="6">
        <v>45054</v>
      </c>
      <c r="F3924">
        <v>112.76758794</v>
      </c>
      <c r="G3924">
        <v>108.21583597</v>
      </c>
      <c r="H3924">
        <v>103.8785111</v>
      </c>
      <c r="I3924">
        <v>99.744346019999995</v>
      </c>
      <c r="J3924">
        <v>95.802725710000004</v>
      </c>
      <c r="K3924">
        <v>92.043646159999994</v>
      </c>
      <c r="L3924">
        <v>88.457675870000003</v>
      </c>
      <c r="M3924">
        <v>85.035920020000006</v>
      </c>
      <c r="N3924">
        <v>81.769987080000007</v>
      </c>
    </row>
    <row r="3925" spans="1:14" x14ac:dyDescent="0.45">
      <c r="A3925" t="s">
        <v>4670</v>
      </c>
      <c r="B3925" s="6">
        <v>45056</v>
      </c>
      <c r="C3925">
        <v>3.84</v>
      </c>
      <c r="D3925" s="6">
        <v>46883</v>
      </c>
      <c r="E3925" s="6">
        <v>45056</v>
      </c>
      <c r="F3925">
        <v>112.4253609</v>
      </c>
      <c r="G3925">
        <v>107.87601143000001</v>
      </c>
      <c r="H3925">
        <v>103.54127446</v>
      </c>
      <c r="I3925">
        <v>99.409859940000004</v>
      </c>
      <c r="J3925">
        <v>95.471132240000003</v>
      </c>
      <c r="K3925">
        <v>91.715068560000006</v>
      </c>
      <c r="L3925">
        <v>88.132220349999997</v>
      </c>
      <c r="M3925">
        <v>84.713677320000002</v>
      </c>
      <c r="N3925">
        <v>81.451033870000003</v>
      </c>
    </row>
    <row r="3926" spans="1:14" x14ac:dyDescent="0.45">
      <c r="A3926" t="s">
        <v>4671</v>
      </c>
      <c r="B3926" s="6">
        <v>45057</v>
      </c>
      <c r="C3926">
        <v>3.72</v>
      </c>
      <c r="D3926" s="6">
        <v>46889</v>
      </c>
      <c r="E3926" s="6">
        <v>45057</v>
      </c>
      <c r="F3926">
        <v>111.93123795</v>
      </c>
      <c r="G3926">
        <v>107.37729957000001</v>
      </c>
      <c r="H3926">
        <v>103.03893595</v>
      </c>
      <c r="I3926">
        <v>98.904771370000006</v>
      </c>
      <c r="J3926">
        <v>94.964091600000003</v>
      </c>
      <c r="K3926">
        <v>91.206801760000005</v>
      </c>
      <c r="L3926">
        <v>87.623387129999998</v>
      </c>
      <c r="M3926">
        <v>84.2048767</v>
      </c>
      <c r="N3926">
        <v>80.942809139999994</v>
      </c>
    </row>
    <row r="3927" spans="1:14" x14ac:dyDescent="0.45">
      <c r="A3927" t="s">
        <v>4672</v>
      </c>
      <c r="B3927" s="6">
        <v>45057</v>
      </c>
      <c r="C3927">
        <v>3.86</v>
      </c>
      <c r="D3927" s="6">
        <v>46353</v>
      </c>
      <c r="E3927" s="6">
        <v>45057</v>
      </c>
      <c r="F3927">
        <v>108.25113444</v>
      </c>
      <c r="G3927">
        <v>105.18307081</v>
      </c>
      <c r="H3927">
        <v>102.2193406</v>
      </c>
      <c r="I3927">
        <v>99.35579731</v>
      </c>
      <c r="J3927">
        <v>96.58848485</v>
      </c>
      <c r="K3927">
        <v>93.913627610000006</v>
      </c>
      <c r="L3927">
        <v>91.327621010000001</v>
      </c>
      <c r="M3927">
        <v>88.827022600000006</v>
      </c>
      <c r="N3927">
        <v>86.408543760000001</v>
      </c>
    </row>
    <row r="3928" spans="1:14" x14ac:dyDescent="0.45">
      <c r="A3928" t="s">
        <v>4673</v>
      </c>
      <c r="B3928" s="6">
        <v>45057</v>
      </c>
      <c r="C3928">
        <v>3.72</v>
      </c>
      <c r="D3928" s="6">
        <v>46884</v>
      </c>
      <c r="E3928" s="6">
        <v>45057</v>
      </c>
      <c r="F3928">
        <v>111.89656491</v>
      </c>
      <c r="G3928">
        <v>107.35640262</v>
      </c>
      <c r="H3928">
        <v>103.03067138</v>
      </c>
      <c r="I3928">
        <v>98.908081510000002</v>
      </c>
      <c r="J3928">
        <v>94.97799818</v>
      </c>
      <c r="K3928">
        <v>91.230399770000005</v>
      </c>
      <c r="L3928">
        <v>87.655839270000001</v>
      </c>
      <c r="M3928">
        <v>84.2454082</v>
      </c>
      <c r="N3928">
        <v>80.990703019999998</v>
      </c>
    </row>
    <row r="3929" spans="1:14" x14ac:dyDescent="0.45">
      <c r="A3929" t="s">
        <v>4674</v>
      </c>
      <c r="B3929" s="6">
        <v>45057</v>
      </c>
      <c r="C3929">
        <v>3.49</v>
      </c>
      <c r="D3929" s="6">
        <v>46884</v>
      </c>
      <c r="E3929" s="6">
        <v>45057</v>
      </c>
      <c r="F3929">
        <v>111.42591978</v>
      </c>
      <c r="G3929">
        <v>106.87965744</v>
      </c>
      <c r="H3929">
        <v>102.54869617999999</v>
      </c>
      <c r="I3929">
        <v>98.421677149999994</v>
      </c>
      <c r="J3929">
        <v>94.487901570000005</v>
      </c>
      <c r="K3929">
        <v>90.737288750000005</v>
      </c>
      <c r="L3929">
        <v>87.160337040000002</v>
      </c>
      <c r="M3929">
        <v>83.748087420000004</v>
      </c>
      <c r="N3929">
        <v>80.492089620000002</v>
      </c>
    </row>
    <row r="3930" spans="1:14" x14ac:dyDescent="0.45">
      <c r="A3930" t="s">
        <v>4675</v>
      </c>
      <c r="B3930" s="6">
        <v>45058</v>
      </c>
      <c r="C3930">
        <v>3.78</v>
      </c>
      <c r="D3930" s="6">
        <v>46885</v>
      </c>
      <c r="E3930" s="6">
        <v>45058</v>
      </c>
      <c r="F3930">
        <v>112.17168192</v>
      </c>
      <c r="G3930">
        <v>107.62277827</v>
      </c>
      <c r="H3930">
        <v>103.28873973</v>
      </c>
      <c r="I3930">
        <v>99.158250659999993</v>
      </c>
      <c r="J3930">
        <v>95.220652009999995</v>
      </c>
      <c r="K3930">
        <v>91.465899629999996</v>
      </c>
      <c r="L3930">
        <v>87.884525420000003</v>
      </c>
      <c r="M3930">
        <v>84.467601239999993</v>
      </c>
      <c r="N3930">
        <v>81.206705209999996</v>
      </c>
    </row>
    <row r="3931" spans="1:14" x14ac:dyDescent="0.45">
      <c r="A3931" t="s">
        <v>4676</v>
      </c>
      <c r="B3931" s="6">
        <v>45058</v>
      </c>
      <c r="C3931">
        <v>4.33</v>
      </c>
      <c r="D3931" s="6">
        <v>45789</v>
      </c>
      <c r="E3931" s="6">
        <v>45058</v>
      </c>
      <c r="F3931">
        <v>104.34452268</v>
      </c>
      <c r="G3931">
        <v>102.82288869999999</v>
      </c>
      <c r="H3931">
        <v>101.33119811</v>
      </c>
      <c r="I3931">
        <v>99.868637000000007</v>
      </c>
      <c r="J3931">
        <v>98.434420529999997</v>
      </c>
      <c r="K3931">
        <v>97.027791669999999</v>
      </c>
      <c r="L3931">
        <v>95.648019939999998</v>
      </c>
      <c r="M3931">
        <v>94.294400240000002</v>
      </c>
      <c r="N3931">
        <v>92.966251749999998</v>
      </c>
    </row>
    <row r="3932" spans="1:14" x14ac:dyDescent="0.45">
      <c r="A3932" t="s">
        <v>4677</v>
      </c>
      <c r="B3932" s="6">
        <v>45058</v>
      </c>
      <c r="C3932">
        <v>4.5999999999999996</v>
      </c>
      <c r="D3932" s="6">
        <v>45608</v>
      </c>
      <c r="E3932" s="6">
        <v>45058</v>
      </c>
      <c r="F3932">
        <v>103.08349557</v>
      </c>
      <c r="G3932">
        <v>102.05267914</v>
      </c>
      <c r="H3932">
        <v>101.0425632</v>
      </c>
      <c r="I3932">
        <v>100.05252759</v>
      </c>
      <c r="J3932">
        <v>99.08197672</v>
      </c>
      <c r="K3932">
        <v>98.130338359999996</v>
      </c>
      <c r="L3932">
        <v>97.197062549999998</v>
      </c>
      <c r="M3932">
        <v>96.281620459999999</v>
      </c>
      <c r="N3932">
        <v>95.383503450000006</v>
      </c>
    </row>
    <row r="3933" spans="1:14" x14ac:dyDescent="0.45">
      <c r="A3933" t="s">
        <v>4678</v>
      </c>
      <c r="B3933" s="6">
        <v>44935</v>
      </c>
      <c r="C3933">
        <v>4.6399999999999997</v>
      </c>
      <c r="D3933" s="6">
        <v>45643</v>
      </c>
      <c r="E3933" s="6">
        <v>44935</v>
      </c>
      <c r="F3933">
        <v>103.40300178</v>
      </c>
      <c r="G3933">
        <v>102.27859644</v>
      </c>
      <c r="H3933">
        <v>101.1787593</v>
      </c>
      <c r="I3933">
        <v>100.1026899</v>
      </c>
      <c r="J3933">
        <v>99.049622310000004</v>
      </c>
      <c r="K3933">
        <v>98.018823179999998</v>
      </c>
      <c r="L3933">
        <v>97.009590130000007</v>
      </c>
      <c r="M3933">
        <v>96.021250050000006</v>
      </c>
      <c r="N3933">
        <v>95.05315761</v>
      </c>
    </row>
    <row r="3934" spans="1:14" x14ac:dyDescent="0.45">
      <c r="A3934" t="s">
        <v>4679</v>
      </c>
      <c r="B3934" s="6">
        <v>44935</v>
      </c>
      <c r="C3934">
        <v>4.6100000000000003</v>
      </c>
      <c r="D3934" s="6">
        <v>45663</v>
      </c>
      <c r="E3934" s="6">
        <v>44935</v>
      </c>
      <c r="F3934">
        <v>103.52619617000001</v>
      </c>
      <c r="G3934">
        <v>102.34881477</v>
      </c>
      <c r="H3934">
        <v>101.19833761</v>
      </c>
      <c r="I3934">
        <v>100.07384852</v>
      </c>
      <c r="J3934">
        <v>98.97447253</v>
      </c>
      <c r="K3934">
        <v>97.899373629999999</v>
      </c>
      <c r="L3934">
        <v>96.847752549999996</v>
      </c>
      <c r="M3934">
        <v>95.818844850000005</v>
      </c>
      <c r="N3934">
        <v>94.811918939999998</v>
      </c>
    </row>
    <row r="3935" spans="1:14" x14ac:dyDescent="0.45">
      <c r="A3935" t="s">
        <v>4680</v>
      </c>
      <c r="B3935" s="6">
        <v>45058</v>
      </c>
      <c r="C3935">
        <v>4.5999999999999996</v>
      </c>
      <c r="D3935" s="6">
        <v>45609</v>
      </c>
      <c r="E3935" s="6">
        <v>45058</v>
      </c>
      <c r="F3935">
        <v>103.09143185000001</v>
      </c>
      <c r="G3935">
        <v>102.05794174</v>
      </c>
      <c r="H3935">
        <v>101.04525858</v>
      </c>
      <c r="I3935">
        <v>100.05275745</v>
      </c>
      <c r="J3935">
        <v>99.079838219999999</v>
      </c>
      <c r="K3935">
        <v>98.125924400000002</v>
      </c>
      <c r="L3935">
        <v>97.19046195</v>
      </c>
      <c r="M3935">
        <v>96.272918200000007</v>
      </c>
      <c r="N3935">
        <v>95.372780829999996</v>
      </c>
    </row>
    <row r="3936" spans="1:14" x14ac:dyDescent="0.45">
      <c r="A3936" t="s">
        <v>4681</v>
      </c>
      <c r="B3936" s="6">
        <v>45061</v>
      </c>
      <c r="C3936">
        <v>4.41</v>
      </c>
      <c r="D3936" s="6">
        <v>45792</v>
      </c>
      <c r="E3936" s="6">
        <v>45061</v>
      </c>
      <c r="F3936">
        <v>104.49541744</v>
      </c>
      <c r="G3936">
        <v>102.96464853000001</v>
      </c>
      <c r="H3936">
        <v>101.46408069</v>
      </c>
      <c r="I3936">
        <v>99.992889289999994</v>
      </c>
      <c r="J3936">
        <v>98.550279369999998</v>
      </c>
      <c r="K3936">
        <v>97.135484250000005</v>
      </c>
      <c r="L3936">
        <v>95.747764290000006</v>
      </c>
      <c r="M3936">
        <v>94.386405699999997</v>
      </c>
      <c r="N3936">
        <v>93.050719380000004</v>
      </c>
    </row>
    <row r="3937" spans="1:14" x14ac:dyDescent="0.45">
      <c r="A3937" t="s">
        <v>4682</v>
      </c>
      <c r="B3937" s="6">
        <v>45061</v>
      </c>
      <c r="C3937">
        <v>4.42</v>
      </c>
      <c r="D3937" s="6">
        <v>45786</v>
      </c>
      <c r="E3937" s="6">
        <v>45061</v>
      </c>
      <c r="F3937">
        <v>104.45407779</v>
      </c>
      <c r="G3937">
        <v>102.9395099</v>
      </c>
      <c r="H3937">
        <v>101.45466505</v>
      </c>
      <c r="I3937">
        <v>99.998738979999999</v>
      </c>
      <c r="J3937">
        <v>98.570955999999995</v>
      </c>
      <c r="K3937">
        <v>97.170567770000005</v>
      </c>
      <c r="L3937">
        <v>95.796852040000005</v>
      </c>
      <c r="M3937">
        <v>94.449111540000004</v>
      </c>
      <c r="N3937">
        <v>93.126672869999993</v>
      </c>
    </row>
    <row r="3938" spans="1:14" x14ac:dyDescent="0.45">
      <c r="A3938" t="s">
        <v>4683</v>
      </c>
      <c r="B3938" s="6">
        <v>45061</v>
      </c>
      <c r="C3938">
        <v>4.1100000000000003</v>
      </c>
      <c r="D3938" s="6">
        <v>46157</v>
      </c>
      <c r="E3938" s="6">
        <v>45061</v>
      </c>
      <c r="F3938">
        <v>107.28867568</v>
      </c>
      <c r="G3938">
        <v>104.7536473</v>
      </c>
      <c r="H3938">
        <v>102.29238975</v>
      </c>
      <c r="I3938">
        <v>99.902317310000001</v>
      </c>
      <c r="J3938">
        <v>97.580951839999997</v>
      </c>
      <c r="K3938">
        <v>95.325917500000003</v>
      </c>
      <c r="L3938">
        <v>93.134935859999999</v>
      </c>
      <c r="M3938">
        <v>91.005821209999993</v>
      </c>
      <c r="N3938">
        <v>88.936476119999995</v>
      </c>
    </row>
    <row r="3939" spans="1:14" x14ac:dyDescent="0.45">
      <c r="A3939" t="s">
        <v>4684</v>
      </c>
      <c r="B3939" s="6">
        <v>45061</v>
      </c>
      <c r="C3939">
        <v>3.96</v>
      </c>
      <c r="D3939" s="6">
        <v>46524</v>
      </c>
      <c r="E3939" s="6">
        <v>45061</v>
      </c>
      <c r="F3939">
        <v>110.01460516</v>
      </c>
      <c r="G3939">
        <v>106.46151989000001</v>
      </c>
      <c r="H3939">
        <v>103.0445943</v>
      </c>
      <c r="I3939">
        <v>99.757856459999999</v>
      </c>
      <c r="J3939">
        <v>96.595630700000001</v>
      </c>
      <c r="K3939">
        <v>93.552521179999999</v>
      </c>
      <c r="L3939">
        <v>90.623396389999996</v>
      </c>
      <c r="M3939">
        <v>87.803374590000004</v>
      </c>
      <c r="N3939">
        <v>85.087810250000004</v>
      </c>
    </row>
    <row r="3940" spans="1:14" x14ac:dyDescent="0.45">
      <c r="A3940" t="s">
        <v>4685</v>
      </c>
      <c r="B3940" s="6">
        <v>45061</v>
      </c>
      <c r="C3940">
        <v>3.88</v>
      </c>
      <c r="D3940" s="6">
        <v>46888</v>
      </c>
      <c r="E3940" s="6">
        <v>45061</v>
      </c>
      <c r="F3940">
        <v>112.64072662</v>
      </c>
      <c r="G3940">
        <v>108.07352496999999</v>
      </c>
      <c r="H3940">
        <v>103.72221999999999</v>
      </c>
      <c r="I3940">
        <v>99.575429679999999</v>
      </c>
      <c r="J3940">
        <v>95.622433240000007</v>
      </c>
      <c r="K3940">
        <v>91.853129210000006</v>
      </c>
      <c r="L3940">
        <v>88.257996180000006</v>
      </c>
      <c r="M3940">
        <v>84.828056430000004</v>
      </c>
      <c r="N3940">
        <v>81.554841890000006</v>
      </c>
    </row>
    <row r="3941" spans="1:14" x14ac:dyDescent="0.45">
      <c r="A3941" t="s">
        <v>4686</v>
      </c>
      <c r="B3941" s="6">
        <v>45061</v>
      </c>
      <c r="C3941">
        <v>5.0599999999999996</v>
      </c>
      <c r="D3941" s="6">
        <v>45427</v>
      </c>
      <c r="E3941" s="6">
        <v>45061</v>
      </c>
      <c r="F3941">
        <v>101.83706346</v>
      </c>
      <c r="G3941">
        <v>101.2946166</v>
      </c>
      <c r="H3941">
        <v>100.75796972000001</v>
      </c>
      <c r="I3941">
        <v>100.22702988</v>
      </c>
      <c r="J3941">
        <v>99.701706130000005</v>
      </c>
      <c r="K3941">
        <v>99.181909430000005</v>
      </c>
      <c r="L3941">
        <v>98.667552650000005</v>
      </c>
      <c r="M3941">
        <v>98.158550450000007</v>
      </c>
      <c r="N3941">
        <v>97.654819290000006</v>
      </c>
    </row>
    <row r="3942" spans="1:14" x14ac:dyDescent="0.45">
      <c r="A3942" t="s">
        <v>4687</v>
      </c>
      <c r="B3942" s="6">
        <v>44937</v>
      </c>
      <c r="C3942">
        <v>4.66</v>
      </c>
      <c r="D3942" s="6">
        <v>45611</v>
      </c>
      <c r="E3942" s="6">
        <v>44937</v>
      </c>
      <c r="F3942">
        <v>103.17021167999999</v>
      </c>
      <c r="G3942">
        <v>102.13102305</v>
      </c>
      <c r="H3942">
        <v>101.1128597</v>
      </c>
      <c r="I3942">
        <v>100.11508696999999</v>
      </c>
      <c r="J3942">
        <v>99.137095579999993</v>
      </c>
      <c r="K3942">
        <v>98.178300300000004</v>
      </c>
      <c r="L3942">
        <v>97.238138849999999</v>
      </c>
      <c r="M3942">
        <v>96.316070719999999</v>
      </c>
      <c r="N3942">
        <v>95.411576150000002</v>
      </c>
    </row>
    <row r="3943" spans="1:14" x14ac:dyDescent="0.45">
      <c r="A3943" t="s">
        <v>4688</v>
      </c>
      <c r="B3943" s="6">
        <v>44938</v>
      </c>
      <c r="C3943">
        <v>4.6500000000000004</v>
      </c>
      <c r="D3943" s="6">
        <v>45667</v>
      </c>
      <c r="E3943" s="6">
        <v>44938</v>
      </c>
      <c r="F3943">
        <v>103.60677801999999</v>
      </c>
      <c r="G3943">
        <v>102.41844124000001</v>
      </c>
      <c r="H3943">
        <v>101.25749897999999</v>
      </c>
      <c r="I3943">
        <v>100.12301002</v>
      </c>
      <c r="J3943">
        <v>99.014075869999999</v>
      </c>
      <c r="K3943">
        <v>97.929838369999999</v>
      </c>
      <c r="L3943">
        <v>96.869477419999996</v>
      </c>
      <c r="M3943">
        <v>95.832208960000003</v>
      </c>
      <c r="N3943">
        <v>94.817282930000005</v>
      </c>
    </row>
    <row r="3944" spans="1:14" x14ac:dyDescent="0.45">
      <c r="A3944" t="s">
        <v>4689</v>
      </c>
      <c r="B3944" s="6">
        <v>44936</v>
      </c>
      <c r="C3944">
        <v>4.0599999999999996</v>
      </c>
      <c r="D3944" s="6">
        <v>46762</v>
      </c>
      <c r="E3944" s="6">
        <v>44936</v>
      </c>
      <c r="F3944">
        <v>112.41873461</v>
      </c>
      <c r="G3944">
        <v>108.19087038000001</v>
      </c>
      <c r="H3944">
        <v>104.14919614</v>
      </c>
      <c r="I3944">
        <v>100.28445606</v>
      </c>
      <c r="J3944">
        <v>96.587909249999996</v>
      </c>
      <c r="K3944">
        <v>93.051297899999994</v>
      </c>
      <c r="L3944">
        <v>89.666817530000003</v>
      </c>
      <c r="M3944">
        <v>86.427089319999993</v>
      </c>
      <c r="N3944">
        <v>83.325134259999999</v>
      </c>
    </row>
    <row r="3945" spans="1:14" x14ac:dyDescent="0.45">
      <c r="A3945" t="s">
        <v>4690</v>
      </c>
      <c r="B3945" s="6">
        <v>45009</v>
      </c>
      <c r="C3945">
        <v>4.46</v>
      </c>
      <c r="D3945" s="6">
        <v>45559</v>
      </c>
      <c r="E3945" s="6">
        <v>45009</v>
      </c>
      <c r="F3945">
        <v>102.51698944</v>
      </c>
      <c r="G3945">
        <v>101.61903511</v>
      </c>
      <c r="H3945">
        <v>100.73685727</v>
      </c>
      <c r="I3945">
        <v>99.870042190000007</v>
      </c>
      <c r="J3945">
        <v>99.018190509999997</v>
      </c>
      <c r="K3945">
        <v>98.180916640000007</v>
      </c>
      <c r="L3945">
        <v>97.35784812</v>
      </c>
      <c r="M3945">
        <v>96.548625110000003</v>
      </c>
      <c r="N3945">
        <v>95.752899839999998</v>
      </c>
    </row>
    <row r="3946" spans="1:14" x14ac:dyDescent="0.45">
      <c r="A3946" t="s">
        <v>4691</v>
      </c>
      <c r="B3946" s="6">
        <v>45009</v>
      </c>
      <c r="C3946">
        <v>4.04</v>
      </c>
      <c r="D3946" s="6">
        <v>46197</v>
      </c>
      <c r="E3946" s="6">
        <v>45009</v>
      </c>
      <c r="F3946">
        <v>107.46605295000001</v>
      </c>
      <c r="G3946">
        <v>104.821586</v>
      </c>
      <c r="H3946">
        <v>102.25640909000001</v>
      </c>
      <c r="I3946">
        <v>99.767646510000006</v>
      </c>
      <c r="J3946">
        <v>97.352547439999995</v>
      </c>
      <c r="K3946">
        <v>95.008479480000005</v>
      </c>
      <c r="L3946">
        <v>92.73292266</v>
      </c>
      <c r="M3946">
        <v>90.523463739999997</v>
      </c>
      <c r="N3946">
        <v>88.377790910000002</v>
      </c>
    </row>
    <row r="3947" spans="1:14" x14ac:dyDescent="0.45">
      <c r="A3947" t="s">
        <v>4692</v>
      </c>
      <c r="B3947" s="6">
        <v>45009</v>
      </c>
      <c r="C3947">
        <v>3.98</v>
      </c>
      <c r="D3947" s="6">
        <v>46470</v>
      </c>
      <c r="E3947" s="6">
        <v>45009</v>
      </c>
      <c r="F3947">
        <v>109.62353073</v>
      </c>
      <c r="G3947">
        <v>106.22012257999999</v>
      </c>
      <c r="H3947">
        <v>102.94241805</v>
      </c>
      <c r="I3947">
        <v>99.785109520000006</v>
      </c>
      <c r="J3947">
        <v>96.743141980000004</v>
      </c>
      <c r="K3947">
        <v>93.811699630000007</v>
      </c>
      <c r="L3947">
        <v>90.986193189999995</v>
      </c>
      <c r="M3947">
        <v>88.262248080000006</v>
      </c>
      <c r="N3947">
        <v>85.635693160000002</v>
      </c>
    </row>
    <row r="3948" spans="1:14" x14ac:dyDescent="0.45">
      <c r="A3948" t="s">
        <v>4693</v>
      </c>
      <c r="B3948" s="6">
        <v>45009</v>
      </c>
      <c r="C3948">
        <v>3.99</v>
      </c>
      <c r="D3948" s="6">
        <v>46836</v>
      </c>
      <c r="E3948" s="6">
        <v>45009</v>
      </c>
      <c r="F3948">
        <v>112.73034127</v>
      </c>
      <c r="G3948">
        <v>108.29808512</v>
      </c>
      <c r="H3948">
        <v>104.06944147</v>
      </c>
      <c r="I3948">
        <v>100.03397944</v>
      </c>
      <c r="J3948">
        <v>96.18185613</v>
      </c>
      <c r="K3948">
        <v>92.50378044</v>
      </c>
      <c r="L3948">
        <v>88.990979249999995</v>
      </c>
      <c r="M3948">
        <v>85.635165979999996</v>
      </c>
      <c r="N3948">
        <v>82.428511080000007</v>
      </c>
    </row>
    <row r="3949" spans="1:14" x14ac:dyDescent="0.45">
      <c r="A3949" t="s">
        <v>4694</v>
      </c>
      <c r="B3949" s="6">
        <v>44938</v>
      </c>
      <c r="C3949">
        <v>5.0199999999999996</v>
      </c>
      <c r="D3949" s="6">
        <v>45327</v>
      </c>
      <c r="E3949" s="6">
        <v>44938</v>
      </c>
      <c r="F3949">
        <v>100.92974095</v>
      </c>
      <c r="G3949">
        <v>100.66118981</v>
      </c>
      <c r="H3949">
        <v>100.39407328</v>
      </c>
      <c r="I3949">
        <v>100.12837986</v>
      </c>
      <c r="J3949">
        <v>99.864098150000004</v>
      </c>
      <c r="K3949">
        <v>99.601216879999996</v>
      </c>
      <c r="L3949">
        <v>99.339724889999999</v>
      </c>
      <c r="M3949">
        <v>99.079611159999999</v>
      </c>
      <c r="N3949">
        <v>98.820864760000006</v>
      </c>
    </row>
    <row r="3950" spans="1:14" x14ac:dyDescent="0.45">
      <c r="A3950" t="s">
        <v>4695</v>
      </c>
      <c r="B3950" s="6">
        <v>45012</v>
      </c>
      <c r="C3950">
        <v>4.9800000000000004</v>
      </c>
      <c r="D3950" s="6">
        <v>45378</v>
      </c>
      <c r="E3950" s="6">
        <v>45012</v>
      </c>
      <c r="F3950">
        <v>101.38193268000001</v>
      </c>
      <c r="G3950">
        <v>100.97322615</v>
      </c>
      <c r="H3950">
        <v>100.5678211</v>
      </c>
      <c r="I3950">
        <v>100.1656776</v>
      </c>
      <c r="J3950">
        <v>99.766756340000001</v>
      </c>
      <c r="K3950">
        <v>99.371018649999996</v>
      </c>
      <c r="L3950">
        <v>98.978426490000004</v>
      </c>
      <c r="M3950">
        <v>98.588942410000001</v>
      </c>
      <c r="N3950">
        <v>98.202529549999994</v>
      </c>
    </row>
    <row r="3951" spans="1:14" x14ac:dyDescent="0.45">
      <c r="A3951" t="s">
        <v>4696</v>
      </c>
      <c r="B3951" s="6">
        <v>45013</v>
      </c>
      <c r="C3951">
        <v>4.68</v>
      </c>
      <c r="D3951" s="6">
        <v>45562</v>
      </c>
      <c r="E3951" s="6">
        <v>45013</v>
      </c>
      <c r="F3951">
        <v>102.75205226999999</v>
      </c>
      <c r="G3951">
        <v>101.84485562</v>
      </c>
      <c r="H3951">
        <v>100.95373023000001</v>
      </c>
      <c r="I3951">
        <v>100.07825121</v>
      </c>
      <c r="J3951">
        <v>99.21800854</v>
      </c>
      <c r="K3951">
        <v>98.372606419999997</v>
      </c>
      <c r="L3951">
        <v>97.541662689999995</v>
      </c>
      <c r="M3951">
        <v>96.724808190000005</v>
      </c>
      <c r="N3951">
        <v>95.921686260000001</v>
      </c>
    </row>
    <row r="3952" spans="1:14" x14ac:dyDescent="0.45">
      <c r="A3952" t="s">
        <v>4697</v>
      </c>
      <c r="B3952" s="6">
        <v>45062</v>
      </c>
      <c r="C3952">
        <v>3.91</v>
      </c>
      <c r="D3952" s="6">
        <v>46889</v>
      </c>
      <c r="E3952" s="6">
        <v>45062</v>
      </c>
      <c r="F3952">
        <v>112.7824935</v>
      </c>
      <c r="G3952">
        <v>108.20951148</v>
      </c>
      <c r="H3952">
        <v>103.85275953</v>
      </c>
      <c r="I3952">
        <v>99.700833880000005</v>
      </c>
      <c r="J3952">
        <v>95.742993619999993</v>
      </c>
      <c r="K3952">
        <v>91.969118519999995</v>
      </c>
      <c r="L3952">
        <v>88.369669799999997</v>
      </c>
      <c r="M3952">
        <v>84.935653529999996</v>
      </c>
      <c r="N3952">
        <v>81.65858661</v>
      </c>
    </row>
    <row r="3953" spans="1:14" x14ac:dyDescent="0.45">
      <c r="A3953" t="s">
        <v>4698</v>
      </c>
      <c r="B3953" s="6">
        <v>45062</v>
      </c>
      <c r="C3953">
        <v>4</v>
      </c>
      <c r="D3953" s="6">
        <v>46524</v>
      </c>
      <c r="E3953" s="6">
        <v>45062</v>
      </c>
      <c r="F3953">
        <v>110.15501363</v>
      </c>
      <c r="G3953">
        <v>106.5994535</v>
      </c>
      <c r="H3953">
        <v>103.18012305000001</v>
      </c>
      <c r="I3953">
        <v>99.891047779999994</v>
      </c>
      <c r="J3953">
        <v>96.72654962</v>
      </c>
      <c r="K3953">
        <v>93.681230369999994</v>
      </c>
      <c r="L3953">
        <v>90.749956299999994</v>
      </c>
      <c r="M3953">
        <v>87.927843550000006</v>
      </c>
      <c r="N3953">
        <v>85.210244529999997</v>
      </c>
    </row>
    <row r="3954" spans="1:14" x14ac:dyDescent="0.45">
      <c r="A3954" t="s">
        <v>4699</v>
      </c>
      <c r="B3954" s="6">
        <v>45062</v>
      </c>
      <c r="C3954">
        <v>4.72</v>
      </c>
      <c r="D3954" s="6">
        <v>45611</v>
      </c>
      <c r="E3954" s="6">
        <v>45062</v>
      </c>
      <c r="F3954">
        <v>103.23311826</v>
      </c>
      <c r="G3954">
        <v>102.19357752000001</v>
      </c>
      <c r="H3954">
        <v>101.17506704</v>
      </c>
      <c r="I3954">
        <v>100.17695208000001</v>
      </c>
      <c r="J3954">
        <v>99.198623209999994</v>
      </c>
      <c r="K3954">
        <v>98.239495120000001</v>
      </c>
      <c r="L3954">
        <v>97.299005390000005</v>
      </c>
      <c r="M3954">
        <v>96.376613430000006</v>
      </c>
      <c r="N3954">
        <v>95.471799390000001</v>
      </c>
    </row>
    <row r="3955" spans="1:14" x14ac:dyDescent="0.45">
      <c r="A3955" t="s">
        <v>4700</v>
      </c>
      <c r="B3955" s="6">
        <v>44986</v>
      </c>
      <c r="C3955">
        <v>4.04</v>
      </c>
      <c r="D3955" s="6">
        <v>46083</v>
      </c>
      <c r="E3955" s="6">
        <v>44986</v>
      </c>
      <c r="F3955">
        <v>106.47076656999999</v>
      </c>
      <c r="G3955">
        <v>104.14139602</v>
      </c>
      <c r="H3955">
        <v>101.87516773999999</v>
      </c>
      <c r="I3955">
        <v>99.670027320000003</v>
      </c>
      <c r="J3955">
        <v>97.523999009999997</v>
      </c>
      <c r="K3955">
        <v>95.435182269999999</v>
      </c>
      <c r="L3955">
        <v>93.401748429999998</v>
      </c>
      <c r="M3955">
        <v>91.421937569999997</v>
      </c>
      <c r="N3955">
        <v>89.494055489999994</v>
      </c>
    </row>
    <row r="3956" spans="1:14" x14ac:dyDescent="0.45">
      <c r="A3956" t="s">
        <v>4701</v>
      </c>
      <c r="B3956" s="6">
        <v>45014</v>
      </c>
      <c r="C3956">
        <v>4.76</v>
      </c>
      <c r="D3956" s="6">
        <v>45566</v>
      </c>
      <c r="E3956" s="6">
        <v>45014</v>
      </c>
      <c r="F3956">
        <v>102.86157331</v>
      </c>
      <c r="G3956">
        <v>101.94322505</v>
      </c>
      <c r="H3956">
        <v>101.04132918000001</v>
      </c>
      <c r="I3956">
        <v>100.15544592000001</v>
      </c>
      <c r="J3956">
        <v>99.285151029999994</v>
      </c>
      <c r="K3956">
        <v>98.430035169999996</v>
      </c>
      <c r="L3956">
        <v>97.589703229999998</v>
      </c>
      <c r="M3956">
        <v>96.763773709999995</v>
      </c>
      <c r="N3956">
        <v>95.951878120000003</v>
      </c>
    </row>
    <row r="3957" spans="1:14" x14ac:dyDescent="0.45">
      <c r="A3957" t="s">
        <v>4702</v>
      </c>
      <c r="B3957" s="6">
        <v>45014</v>
      </c>
      <c r="C3957">
        <v>4.8899999999999997</v>
      </c>
      <c r="D3957" s="6">
        <v>45380</v>
      </c>
      <c r="E3957" s="6">
        <v>45014</v>
      </c>
      <c r="F3957">
        <v>101.41151834999999</v>
      </c>
      <c r="G3957">
        <v>100.99673649</v>
      </c>
      <c r="H3957">
        <v>100.58535295</v>
      </c>
      <c r="I3957">
        <v>100.17732602</v>
      </c>
      <c r="J3957">
        <v>99.772614680000004</v>
      </c>
      <c r="K3957">
        <v>99.371178610000001</v>
      </c>
      <c r="L3957">
        <v>98.972978089999998</v>
      </c>
      <c r="M3957">
        <v>98.577974089999998</v>
      </c>
      <c r="N3957">
        <v>98.186128159999996</v>
      </c>
    </row>
    <row r="3958" spans="1:14" x14ac:dyDescent="0.45">
      <c r="A3958" t="s">
        <v>4703</v>
      </c>
      <c r="B3958" s="6">
        <v>45015</v>
      </c>
      <c r="C3958">
        <v>4.4400000000000004</v>
      </c>
      <c r="D3958" s="6">
        <v>45747</v>
      </c>
      <c r="E3958" s="6">
        <v>45015</v>
      </c>
      <c r="F3958">
        <v>104.28523839</v>
      </c>
      <c r="G3958">
        <v>102.87385172</v>
      </c>
      <c r="H3958">
        <v>101.48856148</v>
      </c>
      <c r="I3958">
        <v>100.12870583999999</v>
      </c>
      <c r="J3958">
        <v>98.793644909999998</v>
      </c>
      <c r="K3958">
        <v>97.482759869999995</v>
      </c>
      <c r="L3958">
        <v>96.195452079999995</v>
      </c>
      <c r="M3958">
        <v>94.931142280000003</v>
      </c>
      <c r="N3958">
        <v>93.689269749999994</v>
      </c>
    </row>
    <row r="3959" spans="1:14" x14ac:dyDescent="0.45">
      <c r="A3959" t="s">
        <v>4704</v>
      </c>
      <c r="B3959" s="6">
        <v>45015</v>
      </c>
      <c r="C3959">
        <v>4.0999999999999996</v>
      </c>
      <c r="D3959" s="6">
        <v>46476</v>
      </c>
      <c r="E3959" s="6">
        <v>45015</v>
      </c>
      <c r="F3959">
        <v>110.49889593</v>
      </c>
      <c r="G3959">
        <v>107.05456454</v>
      </c>
      <c r="H3959">
        <v>103.73809482</v>
      </c>
      <c r="I3959">
        <v>100.54405872</v>
      </c>
      <c r="J3959">
        <v>97.467288049999993</v>
      </c>
      <c r="K3959">
        <v>94.502860600000005</v>
      </c>
      <c r="L3959">
        <v>91.646087059999999</v>
      </c>
      <c r="M3959">
        <v>88.892498709999998</v>
      </c>
      <c r="N3959">
        <v>86.237835820000001</v>
      </c>
    </row>
    <row r="3960" spans="1:14" x14ac:dyDescent="0.45">
      <c r="A3960" t="s">
        <v>4705</v>
      </c>
      <c r="B3960" s="6">
        <v>45015</v>
      </c>
      <c r="C3960">
        <v>5.0599999999999996</v>
      </c>
      <c r="D3960" s="6">
        <v>45383</v>
      </c>
      <c r="E3960" s="6">
        <v>45015</v>
      </c>
      <c r="F3960">
        <v>101.4607771</v>
      </c>
      <c r="G3960">
        <v>101.0382839</v>
      </c>
      <c r="H3960">
        <v>100.61931061999999</v>
      </c>
      <c r="I3960">
        <v>100.20381338999999</v>
      </c>
      <c r="J3960">
        <v>99.791749089999996</v>
      </c>
      <c r="K3960">
        <v>99.383075300000002</v>
      </c>
      <c r="L3960">
        <v>98.977750290000003</v>
      </c>
      <c r="M3960">
        <v>98.575733020000001</v>
      </c>
      <c r="N3960">
        <v>98.176983109999995</v>
      </c>
    </row>
    <row r="3961" spans="1:14" x14ac:dyDescent="0.45">
      <c r="A3961" t="s">
        <v>4706</v>
      </c>
      <c r="B3961" s="6">
        <v>45015</v>
      </c>
      <c r="C3961">
        <v>4.79</v>
      </c>
      <c r="D3961" s="6">
        <v>45565</v>
      </c>
      <c r="E3961" s="6">
        <v>45015</v>
      </c>
      <c r="F3961">
        <v>102.88032358</v>
      </c>
      <c r="G3961">
        <v>101.96453686</v>
      </c>
      <c r="H3961">
        <v>101.06510691</v>
      </c>
      <c r="I3961">
        <v>100.18159788</v>
      </c>
      <c r="J3961">
        <v>99.313589280000002</v>
      </c>
      <c r="K3961">
        <v>98.460675309999999</v>
      </c>
      <c r="L3961">
        <v>97.622464249999993</v>
      </c>
      <c r="M3961">
        <v>96.798577820000006</v>
      </c>
      <c r="N3961">
        <v>95.988650640000003</v>
      </c>
    </row>
    <row r="3962" spans="1:14" x14ac:dyDescent="0.45">
      <c r="A3962" t="s">
        <v>4707</v>
      </c>
      <c r="B3962" s="6">
        <v>45016</v>
      </c>
      <c r="C3962">
        <v>4.75</v>
      </c>
      <c r="D3962" s="6">
        <v>45565</v>
      </c>
      <c r="E3962" s="6">
        <v>45016</v>
      </c>
      <c r="F3962">
        <v>102.84341406999999</v>
      </c>
      <c r="G3962">
        <v>101.92781093000001</v>
      </c>
      <c r="H3962">
        <v>101.02856226</v>
      </c>
      <c r="I3962">
        <v>100.14523225000001</v>
      </c>
      <c r="J3962">
        <v>99.277400450000002</v>
      </c>
      <c r="K3962">
        <v>98.424661119999996</v>
      </c>
      <c r="L3962">
        <v>97.586622570000003</v>
      </c>
      <c r="M3962">
        <v>96.762906580000006</v>
      </c>
      <c r="N3962">
        <v>95.953147779999995</v>
      </c>
    </row>
    <row r="3963" spans="1:14" x14ac:dyDescent="0.45">
      <c r="A3963" t="s">
        <v>4708</v>
      </c>
      <c r="B3963" s="6">
        <v>45016</v>
      </c>
      <c r="C3963">
        <v>4.34</v>
      </c>
      <c r="D3963" s="6">
        <v>46112</v>
      </c>
      <c r="E3963" s="6">
        <v>45016</v>
      </c>
      <c r="F3963">
        <v>107.43969539</v>
      </c>
      <c r="G3963">
        <v>105.02295951000001</v>
      </c>
      <c r="H3963">
        <v>102.67361169</v>
      </c>
      <c r="I3963">
        <v>100.38939519</v>
      </c>
      <c r="J3963">
        <v>98.168142459999999</v>
      </c>
      <c r="K3963">
        <v>96.007771009999999</v>
      </c>
      <c r="L3963">
        <v>93.90627954</v>
      </c>
      <c r="M3963">
        <v>91.861744270000003</v>
      </c>
      <c r="N3963">
        <v>89.87231543</v>
      </c>
    </row>
    <row r="3964" spans="1:14" x14ac:dyDescent="0.45">
      <c r="A3964" t="s">
        <v>4709</v>
      </c>
      <c r="B3964" s="6">
        <v>45016</v>
      </c>
      <c r="C3964">
        <v>4.75</v>
      </c>
      <c r="D3964" s="6">
        <v>45565</v>
      </c>
      <c r="E3964" s="6">
        <v>45016</v>
      </c>
      <c r="F3964">
        <v>102.84341406999999</v>
      </c>
      <c r="G3964">
        <v>101.92781093000001</v>
      </c>
      <c r="H3964">
        <v>101.02856226</v>
      </c>
      <c r="I3964">
        <v>100.14523225000001</v>
      </c>
      <c r="J3964">
        <v>99.277400450000002</v>
      </c>
      <c r="K3964">
        <v>98.424661119999996</v>
      </c>
      <c r="L3964">
        <v>97.586622570000003</v>
      </c>
      <c r="M3964">
        <v>96.762906580000006</v>
      </c>
      <c r="N3964">
        <v>95.953147779999995</v>
      </c>
    </row>
    <row r="3965" spans="1:14" x14ac:dyDescent="0.45">
      <c r="A3965" t="s">
        <v>4710</v>
      </c>
      <c r="B3965" s="6">
        <v>45016</v>
      </c>
      <c r="C3965">
        <v>4.34</v>
      </c>
      <c r="D3965" s="6">
        <v>46112</v>
      </c>
      <c r="E3965" s="6">
        <v>45016</v>
      </c>
      <c r="F3965">
        <v>107.43969539</v>
      </c>
      <c r="G3965">
        <v>105.02295951000001</v>
      </c>
      <c r="H3965">
        <v>102.67361169</v>
      </c>
      <c r="I3965">
        <v>100.38939519</v>
      </c>
      <c r="J3965">
        <v>98.168142459999999</v>
      </c>
      <c r="K3965">
        <v>96.007771009999999</v>
      </c>
      <c r="L3965">
        <v>93.90627954</v>
      </c>
      <c r="M3965">
        <v>91.861744270000003</v>
      </c>
      <c r="N3965">
        <v>89.87231543</v>
      </c>
    </row>
    <row r="3966" spans="1:14" x14ac:dyDescent="0.45">
      <c r="A3966" t="s">
        <v>4711</v>
      </c>
      <c r="B3966" s="6">
        <v>45019</v>
      </c>
      <c r="C3966">
        <v>4.9800000000000004</v>
      </c>
      <c r="D3966" s="6">
        <v>45385</v>
      </c>
      <c r="E3966" s="6">
        <v>45019</v>
      </c>
      <c r="F3966">
        <v>101.4446971</v>
      </c>
      <c r="G3966">
        <v>101.0168091</v>
      </c>
      <c r="H3966">
        <v>100.59253559</v>
      </c>
      <c r="I3966">
        <v>100.17183086</v>
      </c>
      <c r="J3966">
        <v>99.754649959999995</v>
      </c>
      <c r="K3966">
        <v>99.340948699999998</v>
      </c>
      <c r="L3966">
        <v>98.930683630000004</v>
      </c>
      <c r="M3966">
        <v>98.52381201</v>
      </c>
      <c r="N3966">
        <v>98.120291820000006</v>
      </c>
    </row>
    <row r="3967" spans="1:14" x14ac:dyDescent="0.45">
      <c r="A3967" t="s">
        <v>4712</v>
      </c>
      <c r="B3967" s="6">
        <v>45113</v>
      </c>
      <c r="C3967">
        <v>4.99</v>
      </c>
      <c r="D3967" s="6">
        <v>50592</v>
      </c>
      <c r="E3967" s="6">
        <v>45113</v>
      </c>
      <c r="F3967">
        <v>141.48745918</v>
      </c>
      <c r="G3967">
        <v>126.61449236</v>
      </c>
      <c r="H3967">
        <v>113.62808345000001</v>
      </c>
      <c r="I3967">
        <v>102.27106119</v>
      </c>
      <c r="J3967">
        <v>92.322954019999997</v>
      </c>
      <c r="K3967">
        <v>83.594560319999999</v>
      </c>
      <c r="L3967">
        <v>75.923347719999995</v>
      </c>
      <c r="M3967">
        <v>69.169551089999999</v>
      </c>
      <c r="N3967">
        <v>63.212860059999997</v>
      </c>
    </row>
    <row r="3968" spans="1:14" x14ac:dyDescent="0.45">
      <c r="A3968" t="s">
        <v>4713</v>
      </c>
      <c r="B3968" s="6">
        <v>45114</v>
      </c>
      <c r="C3968">
        <v>4.4400000000000004</v>
      </c>
      <c r="D3968" s="6">
        <v>46941</v>
      </c>
      <c r="E3968" s="6">
        <v>45114</v>
      </c>
      <c r="F3968">
        <v>116.20419324</v>
      </c>
      <c r="G3968">
        <v>111.39716941</v>
      </c>
      <c r="H3968">
        <v>106.82269886</v>
      </c>
      <c r="I3968">
        <v>102.46821207000001</v>
      </c>
      <c r="J3968">
        <v>98.321890809999999</v>
      </c>
      <c r="K3968">
        <v>94.372618739999993</v>
      </c>
      <c r="L3968">
        <v>90.609935559999997</v>
      </c>
      <c r="M3968">
        <v>87.023994439999996</v>
      </c>
      <c r="N3968">
        <v>83.605522469999997</v>
      </c>
    </row>
    <row r="3969" spans="1:14" x14ac:dyDescent="0.45">
      <c r="A3969" t="s">
        <v>4714</v>
      </c>
      <c r="B3969" s="6">
        <v>45117</v>
      </c>
      <c r="C3969">
        <v>4.9800000000000004</v>
      </c>
      <c r="D3969" s="6">
        <v>45848</v>
      </c>
      <c r="E3969" s="6">
        <v>45117</v>
      </c>
      <c r="F3969">
        <v>106.20591268</v>
      </c>
      <c r="G3969">
        <v>104.50671225000001</v>
      </c>
      <c r="H3969">
        <v>102.84306357</v>
      </c>
      <c r="I3969">
        <v>101.21391405999999</v>
      </c>
      <c r="J3969">
        <v>99.618252960000007</v>
      </c>
      <c r="K3969">
        <v>98.055109209999998</v>
      </c>
      <c r="L3969">
        <v>96.523549470000006</v>
      </c>
      <c r="M3969">
        <v>95.022676219999994</v>
      </c>
      <c r="N3969">
        <v>93.551626060000004</v>
      </c>
    </row>
    <row r="3970" spans="1:14" x14ac:dyDescent="0.45">
      <c r="A3970" t="s">
        <v>4715</v>
      </c>
      <c r="B3970" s="6">
        <v>45117</v>
      </c>
      <c r="C3970">
        <v>5.56</v>
      </c>
      <c r="D3970" s="6">
        <v>45505</v>
      </c>
      <c r="E3970" s="6">
        <v>45117</v>
      </c>
      <c r="F3970">
        <v>102.88990769999999</v>
      </c>
      <c r="G3970">
        <v>102.13452912</v>
      </c>
      <c r="H3970">
        <v>101.39028415999999</v>
      </c>
      <c r="I3970">
        <v>100.65692767</v>
      </c>
      <c r="J3970">
        <v>99.934221640000004</v>
      </c>
      <c r="K3970">
        <v>99.221934950000005</v>
      </c>
      <c r="L3970">
        <v>98.51984315</v>
      </c>
      <c r="M3970">
        <v>97.827728179999994</v>
      </c>
      <c r="N3970">
        <v>97.145378179999994</v>
      </c>
    </row>
    <row r="3971" spans="1:14" x14ac:dyDescent="0.45">
      <c r="A3971" t="s">
        <v>4716</v>
      </c>
      <c r="B3971" s="6">
        <v>45118</v>
      </c>
      <c r="C3971">
        <v>5.55</v>
      </c>
      <c r="D3971" s="6">
        <v>45484</v>
      </c>
      <c r="E3971" s="6">
        <v>45118</v>
      </c>
      <c r="F3971">
        <v>102.65196974</v>
      </c>
      <c r="G3971">
        <v>101.95389059</v>
      </c>
      <c r="H3971">
        <v>101.26534905</v>
      </c>
      <c r="I3971">
        <v>100.58615014</v>
      </c>
      <c r="J3971">
        <v>99.916104149999995</v>
      </c>
      <c r="K3971">
        <v>99.255026509999993</v>
      </c>
      <c r="L3971">
        <v>98.602737559999994</v>
      </c>
      <c r="M3971">
        <v>97.959062459999998</v>
      </c>
      <c r="N3971">
        <v>97.323830950000001</v>
      </c>
    </row>
    <row r="3972" spans="1:14" x14ac:dyDescent="0.45">
      <c r="A3972" t="s">
        <v>4717</v>
      </c>
      <c r="B3972" s="6">
        <v>45119</v>
      </c>
      <c r="C3972">
        <v>4.95</v>
      </c>
      <c r="D3972" s="6">
        <v>45852</v>
      </c>
      <c r="E3972" s="6">
        <v>45119</v>
      </c>
      <c r="F3972">
        <v>105.99444690999999</v>
      </c>
      <c r="G3972">
        <v>104.29008948000001</v>
      </c>
      <c r="H3972">
        <v>102.62150579999999</v>
      </c>
      <c r="I3972">
        <v>100.98763228999999</v>
      </c>
      <c r="J3972">
        <v>99.387447809999998</v>
      </c>
      <c r="K3972">
        <v>97.819971510000002</v>
      </c>
      <c r="L3972">
        <v>96.284260829999994</v>
      </c>
      <c r="M3972">
        <v>94.779409569999999</v>
      </c>
      <c r="N3972">
        <v>93.304546119999998</v>
      </c>
    </row>
    <row r="3973" spans="1:14" x14ac:dyDescent="0.45">
      <c r="A3973" t="s">
        <v>4718</v>
      </c>
      <c r="B3973" s="6">
        <v>45062</v>
      </c>
      <c r="C3973">
        <v>5.03</v>
      </c>
      <c r="D3973" s="6">
        <v>45428</v>
      </c>
      <c r="E3973" s="6">
        <v>45062</v>
      </c>
      <c r="F3973">
        <v>101.82405444</v>
      </c>
      <c r="G3973">
        <v>101.27901786</v>
      </c>
      <c r="H3973">
        <v>100.73983704</v>
      </c>
      <c r="I3973">
        <v>100.20641768999999</v>
      </c>
      <c r="J3973">
        <v>99.678667570000002</v>
      </c>
      <c r="K3973">
        <v>99.156496379999993</v>
      </c>
      <c r="L3973">
        <v>98.639815749999997</v>
      </c>
      <c r="M3973">
        <v>98.128539160000003</v>
      </c>
      <c r="N3973">
        <v>97.622581909999994</v>
      </c>
    </row>
    <row r="3974" spans="1:14" x14ac:dyDescent="0.45">
      <c r="A3974" t="s">
        <v>4719</v>
      </c>
      <c r="B3974" s="6">
        <v>45063</v>
      </c>
      <c r="C3974">
        <v>4.7</v>
      </c>
      <c r="D3974" s="6">
        <v>45674</v>
      </c>
      <c r="E3974" s="6">
        <v>45063</v>
      </c>
      <c r="F3974">
        <v>103.72549779000001</v>
      </c>
      <c r="G3974">
        <v>102.51813229</v>
      </c>
      <c r="H3974">
        <v>101.33902209</v>
      </c>
      <c r="I3974">
        <v>100.1871817</v>
      </c>
      <c r="J3974">
        <v>99.061671009999998</v>
      </c>
      <c r="K3974">
        <v>97.961592749999994</v>
      </c>
      <c r="L3974">
        <v>96.886090060000001</v>
      </c>
      <c r="M3974">
        <v>95.834344229999999</v>
      </c>
      <c r="N3974">
        <v>94.805572609999999</v>
      </c>
    </row>
    <row r="3975" spans="1:14" x14ac:dyDescent="0.45">
      <c r="A3975" t="s">
        <v>4720</v>
      </c>
      <c r="B3975" s="6">
        <v>45064</v>
      </c>
      <c r="C3975">
        <v>4.6399999999999997</v>
      </c>
      <c r="D3975" s="6">
        <v>45793</v>
      </c>
      <c r="E3975" s="6">
        <v>45064</v>
      </c>
      <c r="F3975">
        <v>104.85982678000001</v>
      </c>
      <c r="G3975">
        <v>103.32349615</v>
      </c>
      <c r="H3975">
        <v>101.81749668</v>
      </c>
      <c r="I3975">
        <v>100.34099897</v>
      </c>
      <c r="J3975">
        <v>98.893203490000005</v>
      </c>
      <c r="K3975">
        <v>97.473339249999995</v>
      </c>
      <c r="L3975">
        <v>96.080662480000001</v>
      </c>
      <c r="M3975">
        <v>94.714455439999995</v>
      </c>
      <c r="N3975">
        <v>93.374025290000006</v>
      </c>
    </row>
    <row r="3976" spans="1:14" x14ac:dyDescent="0.45">
      <c r="A3976" t="s">
        <v>4721</v>
      </c>
      <c r="B3976" s="6">
        <v>45065</v>
      </c>
      <c r="C3976">
        <v>4.91</v>
      </c>
      <c r="D3976" s="6">
        <v>45645</v>
      </c>
      <c r="E3976" s="6">
        <v>45065</v>
      </c>
      <c r="F3976">
        <v>103.72676056</v>
      </c>
      <c r="G3976">
        <v>102.59517255999999</v>
      </c>
      <c r="H3976">
        <v>101.48841062</v>
      </c>
      <c r="I3976">
        <v>100.40566244</v>
      </c>
      <c r="J3976">
        <v>99.346150890000004</v>
      </c>
      <c r="K3976">
        <v>98.309132059999996</v>
      </c>
      <c r="L3976">
        <v>97.293893569999994</v>
      </c>
      <c r="M3976">
        <v>96.299752839999996</v>
      </c>
      <c r="N3976">
        <v>95.326055629999999</v>
      </c>
    </row>
    <row r="3977" spans="1:14" x14ac:dyDescent="0.45">
      <c r="A3977" t="s">
        <v>4722</v>
      </c>
      <c r="B3977" s="6">
        <v>45065</v>
      </c>
      <c r="C3977">
        <v>5.22</v>
      </c>
      <c r="D3977" s="6">
        <v>45432</v>
      </c>
      <c r="E3977" s="6">
        <v>45065</v>
      </c>
      <c r="F3977">
        <v>101.95931122</v>
      </c>
      <c r="G3977">
        <v>101.40313302</v>
      </c>
      <c r="H3977">
        <v>100.85304424</v>
      </c>
      <c r="I3977">
        <v>100.30894502</v>
      </c>
      <c r="J3977">
        <v>99.770737670000003</v>
      </c>
      <c r="K3977">
        <v>99.238326619999995</v>
      </c>
      <c r="L3977">
        <v>98.711618349999995</v>
      </c>
      <c r="M3977">
        <v>98.190521360000005</v>
      </c>
      <c r="N3977">
        <v>97.6749461</v>
      </c>
    </row>
    <row r="3978" spans="1:14" x14ac:dyDescent="0.45">
      <c r="A3978" t="s">
        <v>4723</v>
      </c>
      <c r="B3978" s="6">
        <v>45065</v>
      </c>
      <c r="C3978">
        <v>4.53</v>
      </c>
      <c r="D3978" s="6">
        <v>46010</v>
      </c>
      <c r="E3978" s="6">
        <v>45065</v>
      </c>
      <c r="F3978">
        <v>106.85845394</v>
      </c>
      <c r="G3978">
        <v>104.72417441</v>
      </c>
      <c r="H3978">
        <v>102.64356649</v>
      </c>
      <c r="I3978">
        <v>100.6149087</v>
      </c>
      <c r="J3978">
        <v>98.636548579999996</v>
      </c>
      <c r="K3978">
        <v>96.706899340000007</v>
      </c>
      <c r="L3978">
        <v>94.824436669999997</v>
      </c>
      <c r="M3978">
        <v>92.987695720000005</v>
      </c>
      <c r="N3978">
        <v>91.195268279999993</v>
      </c>
    </row>
    <row r="3979" spans="1:14" x14ac:dyDescent="0.45">
      <c r="A3979" t="s">
        <v>4724</v>
      </c>
      <c r="B3979" s="6">
        <v>45065</v>
      </c>
      <c r="C3979">
        <v>4.2699999999999996</v>
      </c>
      <c r="D3979" s="6">
        <v>46526</v>
      </c>
      <c r="E3979" s="6">
        <v>45065</v>
      </c>
      <c r="F3979">
        <v>111.12144438999999</v>
      </c>
      <c r="G3979">
        <v>107.54357207</v>
      </c>
      <c r="H3979">
        <v>104.10276833</v>
      </c>
      <c r="I3979">
        <v>100.7930185</v>
      </c>
      <c r="J3979">
        <v>97.608606589999994</v>
      </c>
      <c r="K3979">
        <v>94.544098680000005</v>
      </c>
      <c r="L3979">
        <v>91.594327289999995</v>
      </c>
      <c r="M3979">
        <v>88.754376699999995</v>
      </c>
      <c r="N3979">
        <v>86.019569200000007</v>
      </c>
    </row>
    <row r="3980" spans="1:14" x14ac:dyDescent="0.45">
      <c r="A3980" t="s">
        <v>4725</v>
      </c>
      <c r="B3980" s="6">
        <v>45065</v>
      </c>
      <c r="C3980">
        <v>4.95</v>
      </c>
      <c r="D3980" s="6">
        <v>45615</v>
      </c>
      <c r="E3980" s="6">
        <v>45065</v>
      </c>
      <c r="F3980">
        <v>103.50982868</v>
      </c>
      <c r="G3980">
        <v>102.45820835000001</v>
      </c>
      <c r="H3980">
        <v>101.42806646</v>
      </c>
      <c r="I3980">
        <v>100.41874846</v>
      </c>
      <c r="J3980">
        <v>99.429626200000001</v>
      </c>
      <c r="K3980">
        <v>98.460096590000006</v>
      </c>
      <c r="L3980">
        <v>97.509580389999996</v>
      </c>
      <c r="M3980">
        <v>96.577520989999996</v>
      </c>
      <c r="N3980">
        <v>95.663383390000007</v>
      </c>
    </row>
    <row r="3981" spans="1:14" x14ac:dyDescent="0.45">
      <c r="A3981" t="s">
        <v>4726</v>
      </c>
      <c r="B3981" s="6">
        <v>45069</v>
      </c>
      <c r="C3981">
        <v>4.3099999999999996</v>
      </c>
      <c r="D3981" s="6">
        <v>46531</v>
      </c>
      <c r="E3981" s="6">
        <v>45069</v>
      </c>
      <c r="F3981">
        <v>111.3092853</v>
      </c>
      <c r="G3981">
        <v>107.71489849</v>
      </c>
      <c r="H3981">
        <v>104.25856979</v>
      </c>
      <c r="I3981">
        <v>100.93422421</v>
      </c>
      <c r="J3981">
        <v>97.736089440000001</v>
      </c>
      <c r="K3981">
        <v>94.658678940000001</v>
      </c>
      <c r="L3981">
        <v>91.696776020000001</v>
      </c>
      <c r="M3981">
        <v>88.845418969999997</v>
      </c>
      <c r="N3981">
        <v>86.099887069999994</v>
      </c>
    </row>
    <row r="3982" spans="1:14" x14ac:dyDescent="0.45">
      <c r="A3982" t="s">
        <v>4727</v>
      </c>
      <c r="B3982" s="6">
        <v>45069</v>
      </c>
      <c r="C3982">
        <v>4.0599999999999996</v>
      </c>
      <c r="D3982" s="6">
        <v>46531</v>
      </c>
      <c r="E3982" s="6">
        <v>45069</v>
      </c>
      <c r="F3982">
        <v>110.86569749</v>
      </c>
      <c r="G3982">
        <v>107.26793311</v>
      </c>
      <c r="H3982">
        <v>103.80869903999999</v>
      </c>
      <c r="I3982">
        <v>100.48188763</v>
      </c>
      <c r="J3982">
        <v>97.28169613</v>
      </c>
      <c r="K3982">
        <v>94.202609570000007</v>
      </c>
      <c r="L3982">
        <v>91.239384759999993</v>
      </c>
      <c r="M3982">
        <v>88.3870352</v>
      </c>
      <c r="N3982">
        <v>85.640816999999998</v>
      </c>
    </row>
    <row r="3983" spans="1:14" x14ac:dyDescent="0.45">
      <c r="A3983" t="s">
        <v>4728</v>
      </c>
      <c r="B3983" s="6">
        <v>45070</v>
      </c>
      <c r="C3983">
        <v>4.7</v>
      </c>
      <c r="D3983" s="6">
        <v>45618</v>
      </c>
      <c r="E3983" s="6">
        <v>45070</v>
      </c>
      <c r="F3983">
        <v>103.39627292</v>
      </c>
      <c r="G3983">
        <v>102.33557084</v>
      </c>
      <c r="H3983">
        <v>101.29672574999999</v>
      </c>
      <c r="I3983">
        <v>100.27906589</v>
      </c>
      <c r="J3983">
        <v>99.281946840000003</v>
      </c>
      <c r="K3983">
        <v>98.304750100000007</v>
      </c>
      <c r="L3983">
        <v>97.346881800000006</v>
      </c>
      <c r="M3983">
        <v>96.407771490000002</v>
      </c>
      <c r="N3983">
        <v>95.486870999999994</v>
      </c>
    </row>
    <row r="3984" spans="1:14" x14ac:dyDescent="0.45">
      <c r="A3984" t="s">
        <v>4729</v>
      </c>
      <c r="B3984" s="6">
        <v>45071</v>
      </c>
      <c r="C3984">
        <v>4.87</v>
      </c>
      <c r="D3984" s="6">
        <v>45804</v>
      </c>
      <c r="E3984" s="6">
        <v>45071</v>
      </c>
      <c r="F3984">
        <v>105.33227789999999</v>
      </c>
      <c r="G3984">
        <v>103.76299199</v>
      </c>
      <c r="H3984">
        <v>102.22498575</v>
      </c>
      <c r="I3984">
        <v>100.71739030000001</v>
      </c>
      <c r="J3984">
        <v>99.239368619999993</v>
      </c>
      <c r="K3984">
        <v>97.790114160000002</v>
      </c>
      <c r="L3984">
        <v>96.368849370000007</v>
      </c>
      <c r="M3984">
        <v>94.974824409999997</v>
      </c>
      <c r="N3984">
        <v>93.607315920000005</v>
      </c>
    </row>
    <row r="3985" spans="1:14" x14ac:dyDescent="0.45">
      <c r="A3985" t="s">
        <v>4730</v>
      </c>
      <c r="B3985" s="6">
        <v>45020</v>
      </c>
      <c r="C3985">
        <v>4.45</v>
      </c>
      <c r="D3985" s="6">
        <v>45751</v>
      </c>
      <c r="E3985" s="6">
        <v>45020</v>
      </c>
      <c r="F3985">
        <v>104.16771099</v>
      </c>
      <c r="G3985">
        <v>102.74913502</v>
      </c>
      <c r="H3985">
        <v>101.35694178</v>
      </c>
      <c r="I3985">
        <v>99.990458219999994</v>
      </c>
      <c r="J3985">
        <v>98.649033709999998</v>
      </c>
      <c r="K3985">
        <v>97.332039140000006</v>
      </c>
      <c r="L3985">
        <v>96.038866060000004</v>
      </c>
      <c r="M3985">
        <v>94.768925780000004</v>
      </c>
      <c r="N3985">
        <v>93.521648589999998</v>
      </c>
    </row>
    <row r="3986" spans="1:14" x14ac:dyDescent="0.45">
      <c r="A3986" t="s">
        <v>4731</v>
      </c>
      <c r="B3986" s="6">
        <v>45020</v>
      </c>
      <c r="C3986">
        <v>4.0999999999999996</v>
      </c>
      <c r="D3986" s="6">
        <v>46479</v>
      </c>
      <c r="E3986" s="6">
        <v>45020</v>
      </c>
      <c r="F3986">
        <v>110.10577738000001</v>
      </c>
      <c r="G3986">
        <v>106.6706476</v>
      </c>
      <c r="H3986">
        <v>103.36314991</v>
      </c>
      <c r="I3986">
        <v>100.17786134000001</v>
      </c>
      <c r="J3986">
        <v>97.109618749999996</v>
      </c>
      <c r="K3986">
        <v>94.153504940000005</v>
      </c>
      <c r="L3986">
        <v>91.304835580000002</v>
      </c>
      <c r="M3986">
        <v>88.559146839999997</v>
      </c>
      <c r="N3986">
        <v>85.912183889999994</v>
      </c>
    </row>
    <row r="3987" spans="1:14" x14ac:dyDescent="0.45">
      <c r="A3987" t="s">
        <v>4732</v>
      </c>
      <c r="B3987" s="6">
        <v>45021</v>
      </c>
      <c r="C3987">
        <v>4.17</v>
      </c>
      <c r="D3987" s="6">
        <v>45751</v>
      </c>
      <c r="E3987" s="6">
        <v>45021</v>
      </c>
      <c r="F3987">
        <v>103.76748237</v>
      </c>
      <c r="G3987">
        <v>102.35188672</v>
      </c>
      <c r="H3987">
        <v>100.96262281</v>
      </c>
      <c r="I3987">
        <v>99.599018959999995</v>
      </c>
      <c r="J3987">
        <v>98.26042588</v>
      </c>
      <c r="K3987">
        <v>96.946215769999995</v>
      </c>
      <c r="L3987">
        <v>95.655781390000001</v>
      </c>
      <c r="M3987">
        <v>94.388535259999998</v>
      </c>
      <c r="N3987">
        <v>93.143908830000001</v>
      </c>
    </row>
    <row r="3988" spans="1:14" x14ac:dyDescent="0.45">
      <c r="A3988" t="s">
        <v>4733</v>
      </c>
      <c r="B3988" s="6">
        <v>45021</v>
      </c>
      <c r="C3988">
        <v>3.96</v>
      </c>
      <c r="D3988" s="6">
        <v>46118</v>
      </c>
      <c r="E3988" s="6">
        <v>45021</v>
      </c>
      <c r="F3988">
        <v>106.57686809</v>
      </c>
      <c r="G3988">
        <v>104.15458264999999</v>
      </c>
      <c r="H3988">
        <v>101.80034578</v>
      </c>
      <c r="I3988">
        <v>99.511862379999997</v>
      </c>
      <c r="J3988">
        <v>97.286928739999993</v>
      </c>
      <c r="K3988">
        <v>95.123428270000005</v>
      </c>
      <c r="L3988">
        <v>93.019327500000003</v>
      </c>
      <c r="M3988">
        <v>90.972672290000006</v>
      </c>
      <c r="N3988">
        <v>88.981584229999996</v>
      </c>
    </row>
    <row r="3989" spans="1:14" x14ac:dyDescent="0.45">
      <c r="A3989" t="s">
        <v>4734</v>
      </c>
      <c r="B3989" s="6">
        <v>45021</v>
      </c>
      <c r="C3989">
        <v>3.71</v>
      </c>
      <c r="D3989" s="6">
        <v>46118</v>
      </c>
      <c r="E3989" s="6">
        <v>45021</v>
      </c>
      <c r="F3989">
        <v>106.26512415000001</v>
      </c>
      <c r="G3989">
        <v>103.84058106000001</v>
      </c>
      <c r="H3989">
        <v>101.48429134</v>
      </c>
      <c r="I3989">
        <v>99.193949040000007</v>
      </c>
      <c r="J3989">
        <v>96.967340199999995</v>
      </c>
      <c r="K3989">
        <v>94.802338539999994</v>
      </c>
      <c r="L3989">
        <v>92.696901440000005</v>
      </c>
      <c r="M3989">
        <v>90.649066110000007</v>
      </c>
      <c r="N3989">
        <v>88.65694594</v>
      </c>
    </row>
    <row r="3990" spans="1:14" x14ac:dyDescent="0.45">
      <c r="A3990" t="s">
        <v>4735</v>
      </c>
      <c r="B3990" s="6">
        <v>45021</v>
      </c>
      <c r="C3990">
        <v>4.38</v>
      </c>
      <c r="D3990" s="6">
        <v>45572</v>
      </c>
      <c r="E3990" s="6">
        <v>45021</v>
      </c>
      <c r="F3990">
        <v>102.55726208999999</v>
      </c>
      <c r="G3990">
        <v>101.62454089000001</v>
      </c>
      <c r="H3990">
        <v>100.70883555</v>
      </c>
      <c r="I3990">
        <v>99.809682820000006</v>
      </c>
      <c r="J3990">
        <v>98.926636130000006</v>
      </c>
      <c r="K3990">
        <v>98.059264850000005</v>
      </c>
      <c r="L3990">
        <v>97.207153629999993</v>
      </c>
      <c r="M3990">
        <v>96.369901659999996</v>
      </c>
      <c r="N3990">
        <v>95.547122099999996</v>
      </c>
    </row>
    <row r="3991" spans="1:14" x14ac:dyDescent="0.45">
      <c r="A3991" t="s">
        <v>4736</v>
      </c>
      <c r="B3991" s="6">
        <v>45021</v>
      </c>
      <c r="C3991">
        <v>4.17</v>
      </c>
      <c r="D3991" s="6">
        <v>45754</v>
      </c>
      <c r="E3991" s="6">
        <v>45021</v>
      </c>
      <c r="F3991">
        <v>103.79361475</v>
      </c>
      <c r="G3991">
        <v>102.36975397</v>
      </c>
      <c r="H3991">
        <v>100.97252315999999</v>
      </c>
      <c r="I3991">
        <v>99.601239340000006</v>
      </c>
      <c r="J3991">
        <v>98.255242440000004</v>
      </c>
      <c r="K3991">
        <v>96.933894339999995</v>
      </c>
      <c r="L3991">
        <v>95.636577950000003</v>
      </c>
      <c r="M3991">
        <v>94.362696369999995</v>
      </c>
      <c r="N3991">
        <v>93.11167202</v>
      </c>
    </row>
    <row r="3992" spans="1:14" x14ac:dyDescent="0.45">
      <c r="A3992" t="s">
        <v>4737</v>
      </c>
      <c r="B3992" s="6">
        <v>45021</v>
      </c>
      <c r="C3992">
        <v>3.82</v>
      </c>
      <c r="D3992" s="6">
        <v>46665</v>
      </c>
      <c r="E3992" s="6">
        <v>45021</v>
      </c>
      <c r="F3992">
        <v>110.66316329</v>
      </c>
      <c r="G3992">
        <v>106.72565520000001</v>
      </c>
      <c r="H3992">
        <v>102.95276894</v>
      </c>
      <c r="I3992">
        <v>99.336749749999996</v>
      </c>
      <c r="J3992">
        <v>95.870249099999995</v>
      </c>
      <c r="K3992">
        <v>92.546301249999999</v>
      </c>
      <c r="L3992">
        <v>89.358301229999995</v>
      </c>
      <c r="M3992">
        <v>86.299984300000006</v>
      </c>
      <c r="N3992">
        <v>83.365406530000001</v>
      </c>
    </row>
    <row r="3993" spans="1:14" x14ac:dyDescent="0.45">
      <c r="A3993" t="s">
        <v>4738</v>
      </c>
      <c r="B3993" s="6">
        <v>45021</v>
      </c>
      <c r="C3993">
        <v>4.1500000000000004</v>
      </c>
      <c r="D3993" s="6">
        <v>45782</v>
      </c>
      <c r="E3993" s="6">
        <v>45021</v>
      </c>
      <c r="F3993">
        <v>104.00759218</v>
      </c>
      <c r="G3993">
        <v>102.50712272</v>
      </c>
      <c r="H3993">
        <v>101.03600317999999</v>
      </c>
      <c r="I3993">
        <v>99.593444289999994</v>
      </c>
      <c r="J3993">
        <v>98.17868464</v>
      </c>
      <c r="K3993">
        <v>96.790989420000002</v>
      </c>
      <c r="L3993">
        <v>95.42964929</v>
      </c>
      <c r="M3993">
        <v>94.093979239999996</v>
      </c>
      <c r="N3993">
        <v>92.78331756</v>
      </c>
    </row>
    <row r="3994" spans="1:14" x14ac:dyDescent="0.45">
      <c r="A3994" t="s">
        <v>4739</v>
      </c>
      <c r="B3994" s="6">
        <v>45021</v>
      </c>
      <c r="C3994">
        <v>4.75</v>
      </c>
      <c r="D3994" s="6">
        <v>45387</v>
      </c>
      <c r="E3994" s="6">
        <v>45021</v>
      </c>
      <c r="F3994">
        <v>101.3625888</v>
      </c>
      <c r="G3994">
        <v>100.92948041</v>
      </c>
      <c r="H3994">
        <v>100.50008054</v>
      </c>
      <c r="I3994">
        <v>100.07434163000001</v>
      </c>
      <c r="J3994">
        <v>99.652216899999999</v>
      </c>
      <c r="K3994">
        <v>99.233660389999997</v>
      </c>
      <c r="L3994">
        <v>98.818626890000004</v>
      </c>
      <c r="M3994">
        <v>98.407071970000004</v>
      </c>
      <c r="N3994">
        <v>97.998951959999999</v>
      </c>
    </row>
    <row r="3995" spans="1:14" x14ac:dyDescent="0.45">
      <c r="A3995" t="s">
        <v>4740</v>
      </c>
      <c r="B3995" s="6">
        <v>45022</v>
      </c>
      <c r="C3995">
        <v>4.0199999999999996</v>
      </c>
      <c r="D3995" s="6">
        <v>46118</v>
      </c>
      <c r="E3995" s="6">
        <v>45022</v>
      </c>
      <c r="F3995">
        <v>106.72217446000001</v>
      </c>
      <c r="G3995">
        <v>104.29810217000001</v>
      </c>
      <c r="H3995">
        <v>101.94211722</v>
      </c>
      <c r="I3995">
        <v>99.651923370000006</v>
      </c>
      <c r="J3995">
        <v>97.425315769999997</v>
      </c>
      <c r="K3995">
        <v>95.260176759999993</v>
      </c>
      <c r="L3995">
        <v>93.154471830000006</v>
      </c>
      <c r="M3995">
        <v>91.106245830000006</v>
      </c>
      <c r="N3995">
        <v>89.113619409999998</v>
      </c>
    </row>
    <row r="3996" spans="1:14" x14ac:dyDescent="0.45">
      <c r="A3996" t="s">
        <v>4741</v>
      </c>
      <c r="B3996" s="6">
        <v>45022</v>
      </c>
      <c r="C3996">
        <v>4.2300000000000004</v>
      </c>
      <c r="D3996" s="6">
        <v>45572</v>
      </c>
      <c r="E3996" s="6">
        <v>45022</v>
      </c>
      <c r="F3996">
        <v>102.54577575</v>
      </c>
      <c r="G3996">
        <v>101.61130224</v>
      </c>
      <c r="H3996">
        <v>100.69390447000001</v>
      </c>
      <c r="I3996">
        <v>99.793116830000002</v>
      </c>
      <c r="J3996">
        <v>98.908490520000001</v>
      </c>
      <c r="K3996">
        <v>98.039592810000002</v>
      </c>
      <c r="L3996">
        <v>97.186006300000003</v>
      </c>
      <c r="M3996">
        <v>96.347328250000004</v>
      </c>
      <c r="N3996">
        <v>95.523169960000004</v>
      </c>
    </row>
    <row r="3997" spans="1:14" x14ac:dyDescent="0.45">
      <c r="A3997" t="s">
        <v>4742</v>
      </c>
      <c r="B3997" s="6">
        <v>45022</v>
      </c>
      <c r="C3997">
        <v>3.99</v>
      </c>
      <c r="D3997" s="6">
        <v>45754</v>
      </c>
      <c r="E3997" s="6">
        <v>45022</v>
      </c>
      <c r="F3997">
        <v>103.70626199</v>
      </c>
      <c r="G3997">
        <v>102.28027907000001</v>
      </c>
      <c r="H3997">
        <v>100.88100803</v>
      </c>
      <c r="I3997">
        <v>99.507762869999993</v>
      </c>
      <c r="J3997">
        <v>98.159880650000005</v>
      </c>
      <c r="K3997">
        <v>96.836720560000003</v>
      </c>
      <c r="L3997">
        <v>95.537662929999996</v>
      </c>
      <c r="M3997">
        <v>94.262108409999996</v>
      </c>
      <c r="N3997">
        <v>93.009477099999998</v>
      </c>
    </row>
    <row r="3998" spans="1:14" x14ac:dyDescent="0.45">
      <c r="A3998" t="s">
        <v>4743</v>
      </c>
      <c r="B3998" s="6">
        <v>45022</v>
      </c>
      <c r="C3998">
        <v>4.82</v>
      </c>
      <c r="D3998" s="6">
        <v>45390</v>
      </c>
      <c r="E3998" s="6">
        <v>45022</v>
      </c>
      <c r="F3998">
        <v>101.41834783</v>
      </c>
      <c r="G3998">
        <v>100.97695155</v>
      </c>
      <c r="H3998">
        <v>100.5394088</v>
      </c>
      <c r="I3998">
        <v>100.10566910999999</v>
      </c>
      <c r="J3998">
        <v>99.67568292</v>
      </c>
      <c r="K3998">
        <v>99.249401520000006</v>
      </c>
      <c r="L3998">
        <v>98.826777039999996</v>
      </c>
      <c r="M3998">
        <v>98.407762419999997</v>
      </c>
      <c r="N3998">
        <v>97.992311439999995</v>
      </c>
    </row>
    <row r="3999" spans="1:14" x14ac:dyDescent="0.45">
      <c r="A3999" t="s">
        <v>4744</v>
      </c>
      <c r="B3999" s="6">
        <v>45026</v>
      </c>
      <c r="C3999">
        <v>4.75</v>
      </c>
      <c r="D3999" s="6">
        <v>45392</v>
      </c>
      <c r="E3999" s="6">
        <v>45026</v>
      </c>
      <c r="F3999">
        <v>101.45671321</v>
      </c>
      <c r="G3999">
        <v>101.00917066</v>
      </c>
      <c r="H3999">
        <v>100.56559233999999</v>
      </c>
      <c r="I3999">
        <v>100.12592553</v>
      </c>
      <c r="J3999">
        <v>99.69011845</v>
      </c>
      <c r="K3999">
        <v>99.258120250000005</v>
      </c>
      <c r="L3999">
        <v>98.829880939999995</v>
      </c>
      <c r="M3999">
        <v>98.405351429999996</v>
      </c>
      <c r="N3999">
        <v>97.984483470000001</v>
      </c>
    </row>
    <row r="4000" spans="1:14" x14ac:dyDescent="0.45">
      <c r="A4000" t="s">
        <v>4745</v>
      </c>
      <c r="B4000" s="6">
        <v>45139</v>
      </c>
      <c r="C4000">
        <v>5.53</v>
      </c>
      <c r="D4000" s="6">
        <v>45505</v>
      </c>
      <c r="E4000" s="6">
        <v>45139</v>
      </c>
      <c r="F4000">
        <v>102.86715524</v>
      </c>
      <c r="G4000">
        <v>102.11187154</v>
      </c>
      <c r="H4000">
        <v>101.36772048</v>
      </c>
      <c r="I4000">
        <v>100.6344569</v>
      </c>
      <c r="J4000">
        <v>99.911842829999998</v>
      </c>
      <c r="K4000">
        <v>99.199647159999998</v>
      </c>
      <c r="L4000">
        <v>98.497645439999999</v>
      </c>
      <c r="M4000">
        <v>97.805619649999997</v>
      </c>
      <c r="N4000">
        <v>97.123357929999997</v>
      </c>
    </row>
    <row r="4001" spans="1:14" x14ac:dyDescent="0.45">
      <c r="A4001" t="s">
        <v>4746</v>
      </c>
      <c r="B4001" s="6">
        <v>45141</v>
      </c>
      <c r="C4001">
        <v>5.24</v>
      </c>
      <c r="D4001" s="6">
        <v>45691</v>
      </c>
      <c r="E4001" s="6">
        <v>45141</v>
      </c>
      <c r="F4001">
        <v>104.71415985</v>
      </c>
      <c r="G4001">
        <v>103.45286664</v>
      </c>
      <c r="H4001">
        <v>102.22101262</v>
      </c>
      <c r="I4001">
        <v>101.0175685</v>
      </c>
      <c r="J4001">
        <v>99.841552680000007</v>
      </c>
      <c r="K4001">
        <v>98.692028539999995</v>
      </c>
      <c r="L4001">
        <v>97.568101810000002</v>
      </c>
      <c r="M4001">
        <v>96.468918259999995</v>
      </c>
      <c r="N4001">
        <v>95.393661449999996</v>
      </c>
    </row>
    <row r="4002" spans="1:14" x14ac:dyDescent="0.45">
      <c r="A4002" t="s">
        <v>4747</v>
      </c>
      <c r="B4002" s="6">
        <v>45120</v>
      </c>
      <c r="C4002">
        <v>5.1100000000000003</v>
      </c>
      <c r="D4002" s="6">
        <v>45671</v>
      </c>
      <c r="E4002" s="6">
        <v>45120</v>
      </c>
      <c r="F4002">
        <v>104.19723069</v>
      </c>
      <c r="G4002">
        <v>102.99467988000001</v>
      </c>
      <c r="H4002">
        <v>101.82006902000001</v>
      </c>
      <c r="I4002">
        <v>100.67243018000001</v>
      </c>
      <c r="J4002">
        <v>99.550839760000002</v>
      </c>
      <c r="K4002">
        <v>98.454415940000004</v>
      </c>
      <c r="L4002">
        <v>97.382316380000006</v>
      </c>
      <c r="M4002">
        <v>96.333736000000002</v>
      </c>
      <c r="N4002">
        <v>95.30790494</v>
      </c>
    </row>
    <row r="4003" spans="1:14" x14ac:dyDescent="0.45">
      <c r="A4003" t="s">
        <v>4748</v>
      </c>
      <c r="B4003" s="6">
        <v>45121</v>
      </c>
      <c r="C4003">
        <v>4.37</v>
      </c>
      <c r="D4003" s="6">
        <v>47676</v>
      </c>
      <c r="E4003" s="6">
        <v>45121</v>
      </c>
      <c r="F4003">
        <v>119.85372004</v>
      </c>
      <c r="G4003">
        <v>113.03898972</v>
      </c>
      <c r="H4003">
        <v>106.67273914</v>
      </c>
      <c r="I4003">
        <v>100.72283184</v>
      </c>
      <c r="J4003">
        <v>95.159606089999997</v>
      </c>
      <c r="K4003">
        <v>89.955671229999993</v>
      </c>
      <c r="L4003">
        <v>85.085721789999994</v>
      </c>
      <c r="M4003">
        <v>80.526367930000006</v>
      </c>
      <c r="N4003">
        <v>76.255980440000002</v>
      </c>
    </row>
    <row r="4004" spans="1:14" x14ac:dyDescent="0.45">
      <c r="A4004" t="s">
        <v>4749</v>
      </c>
      <c r="B4004" s="6">
        <v>45121</v>
      </c>
      <c r="C4004">
        <v>4.58</v>
      </c>
      <c r="D4004" s="6">
        <v>46217</v>
      </c>
      <c r="E4004" s="6">
        <v>45121</v>
      </c>
      <c r="F4004">
        <v>109.09062504000001</v>
      </c>
      <c r="G4004">
        <v>106.37129112</v>
      </c>
      <c r="H4004">
        <v>103.73464258</v>
      </c>
      <c r="I4004">
        <v>101.17763006</v>
      </c>
      <c r="J4004">
        <v>98.69733943</v>
      </c>
      <c r="K4004">
        <v>96.290984649999999</v>
      </c>
      <c r="L4004">
        <v>93.955901089999998</v>
      </c>
      <c r="M4004">
        <v>91.689539229999994</v>
      </c>
      <c r="N4004">
        <v>89.489458769999999</v>
      </c>
    </row>
    <row r="4005" spans="1:14" x14ac:dyDescent="0.45">
      <c r="A4005" t="s">
        <v>4750</v>
      </c>
      <c r="B4005" s="6">
        <v>45190</v>
      </c>
      <c r="C4005">
        <v>5.07</v>
      </c>
      <c r="D4005" s="6">
        <v>46286</v>
      </c>
      <c r="E4005" s="6">
        <v>45190</v>
      </c>
      <c r="F4005">
        <v>111.18876935</v>
      </c>
      <c r="G4005">
        <v>108.25562926000001</v>
      </c>
      <c r="H4005">
        <v>105.41684767</v>
      </c>
      <c r="I4005">
        <v>102.66887757000001</v>
      </c>
      <c r="J4005">
        <v>100.00832521</v>
      </c>
      <c r="K4005">
        <v>97.431942520000007</v>
      </c>
      <c r="L4005">
        <v>94.936620070000004</v>
      </c>
      <c r="M4005">
        <v>92.519380339999998</v>
      </c>
      <c r="N4005">
        <v>90.177371350000001</v>
      </c>
    </row>
    <row r="4006" spans="1:14" x14ac:dyDescent="0.45">
      <c r="A4006" t="s">
        <v>4751</v>
      </c>
      <c r="B4006" s="6">
        <v>45191</v>
      </c>
      <c r="C4006">
        <v>5.35</v>
      </c>
      <c r="D4006" s="6">
        <v>45740</v>
      </c>
      <c r="E4006" s="6">
        <v>45191</v>
      </c>
      <c r="F4006">
        <v>105.32613818</v>
      </c>
      <c r="G4006">
        <v>103.92817728</v>
      </c>
      <c r="H4006">
        <v>102.55571681000001</v>
      </c>
      <c r="I4006">
        <v>101.20811763</v>
      </c>
      <c r="J4006">
        <v>99.884761560000001</v>
      </c>
      <c r="K4006">
        <v>98.585050469999999</v>
      </c>
      <c r="L4006">
        <v>97.308405500000006</v>
      </c>
      <c r="M4006">
        <v>96.054266310000003</v>
      </c>
      <c r="N4006">
        <v>94.822090290000006</v>
      </c>
    </row>
    <row r="4007" spans="1:14" x14ac:dyDescent="0.45">
      <c r="A4007" t="s">
        <v>4752</v>
      </c>
      <c r="B4007" s="6">
        <v>45194</v>
      </c>
      <c r="C4007">
        <v>5.09</v>
      </c>
      <c r="D4007" s="6">
        <v>46106</v>
      </c>
      <c r="E4007" s="6">
        <v>45194</v>
      </c>
      <c r="F4007">
        <v>109.17581509999999</v>
      </c>
      <c r="G4007">
        <v>106.75366978</v>
      </c>
      <c r="H4007">
        <v>104.39852596999999</v>
      </c>
      <c r="I4007">
        <v>102.10815479999999</v>
      </c>
      <c r="J4007">
        <v>99.880414900000005</v>
      </c>
      <c r="K4007">
        <v>97.713248429999993</v>
      </c>
      <c r="L4007">
        <v>95.604677240000001</v>
      </c>
      <c r="M4007">
        <v>93.552799320000005</v>
      </c>
      <c r="N4007">
        <v>91.555785409999999</v>
      </c>
    </row>
    <row r="4008" spans="1:14" x14ac:dyDescent="0.45">
      <c r="A4008" t="s">
        <v>4753</v>
      </c>
      <c r="B4008" s="6">
        <v>45194</v>
      </c>
      <c r="C4008">
        <v>5.53</v>
      </c>
      <c r="D4008" s="6">
        <v>45560</v>
      </c>
      <c r="E4008" s="6">
        <v>45194</v>
      </c>
      <c r="F4008">
        <v>103.49792490999999</v>
      </c>
      <c r="G4008">
        <v>102.59249744</v>
      </c>
      <c r="H4008">
        <v>101.70299822</v>
      </c>
      <c r="I4008">
        <v>100.82900872</v>
      </c>
      <c r="J4008">
        <v>99.970124979999994</v>
      </c>
      <c r="K4008">
        <v>99.125956979999998</v>
      </c>
      <c r="L4008">
        <v>98.296128060000001</v>
      </c>
      <c r="M4008">
        <v>97.480274280000003</v>
      </c>
      <c r="N4008">
        <v>96.678043990000006</v>
      </c>
    </row>
    <row r="4009" spans="1:14" x14ac:dyDescent="0.45">
      <c r="A4009" t="s">
        <v>4754</v>
      </c>
      <c r="B4009" s="6">
        <v>45195</v>
      </c>
      <c r="C4009">
        <v>5.52</v>
      </c>
      <c r="D4009" s="6">
        <v>45561</v>
      </c>
      <c r="E4009" s="6">
        <v>45195</v>
      </c>
      <c r="F4009">
        <v>103.50904190999999</v>
      </c>
      <c r="G4009">
        <v>102.60077072999999</v>
      </c>
      <c r="H4009">
        <v>101.70852493</v>
      </c>
      <c r="I4009">
        <v>100.83188222</v>
      </c>
      <c r="J4009">
        <v>99.970435100000003</v>
      </c>
      <c r="K4009">
        <v>99.123790110000002</v>
      </c>
      <c r="L4009">
        <v>98.291567310000005</v>
      </c>
      <c r="M4009">
        <v>97.47339968</v>
      </c>
      <c r="N4009">
        <v>96.668932569999996</v>
      </c>
    </row>
    <row r="4010" spans="1:14" x14ac:dyDescent="0.45">
      <c r="A4010" t="s">
        <v>4755</v>
      </c>
      <c r="B4010" s="6">
        <v>45163</v>
      </c>
      <c r="C4010">
        <v>5.14</v>
      </c>
      <c r="D4010" s="6">
        <v>45982</v>
      </c>
      <c r="E4010" s="6">
        <v>45163</v>
      </c>
      <c r="F4010">
        <v>107.82982213</v>
      </c>
      <c r="G4010">
        <v>105.76009715000001</v>
      </c>
      <c r="H4010">
        <v>103.7411288</v>
      </c>
      <c r="I4010">
        <v>101.77133772000001</v>
      </c>
      <c r="J4010">
        <v>99.849205569999995</v>
      </c>
      <c r="K4010">
        <v>97.973272059999999</v>
      </c>
      <c r="L4010">
        <v>96.142132360000005</v>
      </c>
      <c r="M4010">
        <v>94.354434470000001</v>
      </c>
      <c r="N4010">
        <v>92.608876859999995</v>
      </c>
    </row>
    <row r="4011" spans="1:14" x14ac:dyDescent="0.45">
      <c r="A4011" t="s">
        <v>4756</v>
      </c>
      <c r="B4011" s="6">
        <v>45166</v>
      </c>
      <c r="C4011">
        <v>5.53</v>
      </c>
      <c r="D4011" s="6">
        <v>45534</v>
      </c>
      <c r="E4011" s="6">
        <v>45166</v>
      </c>
      <c r="F4011">
        <v>103.33075183</v>
      </c>
      <c r="G4011">
        <v>102.49389423</v>
      </c>
      <c r="H4011">
        <v>101.67065414</v>
      </c>
      <c r="I4011">
        <v>100.86070060999999</v>
      </c>
      <c r="J4011">
        <v>100.06371333</v>
      </c>
      <c r="K4011">
        <v>99.279382240000004</v>
      </c>
      <c r="L4011">
        <v>98.507407069999999</v>
      </c>
      <c r="M4011">
        <v>97.747497019999997</v>
      </c>
      <c r="N4011">
        <v>96.99937036</v>
      </c>
    </row>
    <row r="4012" spans="1:14" x14ac:dyDescent="0.45">
      <c r="A4012" t="s">
        <v>4757</v>
      </c>
      <c r="B4012" s="6">
        <v>45167</v>
      </c>
      <c r="C4012">
        <v>5.21</v>
      </c>
      <c r="D4012" s="6">
        <v>45894</v>
      </c>
      <c r="E4012" s="6">
        <v>45167</v>
      </c>
      <c r="F4012">
        <v>106.92957422000001</v>
      </c>
      <c r="G4012">
        <v>105.10552432</v>
      </c>
      <c r="H4012">
        <v>103.32181595</v>
      </c>
      <c r="I4012">
        <v>101.5772999</v>
      </c>
      <c r="J4012">
        <v>99.870867959999998</v>
      </c>
      <c r="K4012">
        <v>98.201451169999999</v>
      </c>
      <c r="L4012">
        <v>96.568018069999994</v>
      </c>
      <c r="M4012">
        <v>94.969573139999994</v>
      </c>
      <c r="N4012">
        <v>93.405155250000007</v>
      </c>
    </row>
    <row r="4013" spans="1:14" x14ac:dyDescent="0.45">
      <c r="A4013" t="s">
        <v>4758</v>
      </c>
      <c r="B4013" s="6">
        <v>45154</v>
      </c>
      <c r="C4013">
        <v>4.62</v>
      </c>
      <c r="D4013" s="6">
        <v>46493</v>
      </c>
      <c r="E4013" s="6">
        <v>45154</v>
      </c>
      <c r="F4013">
        <v>112.44203113</v>
      </c>
      <c r="G4013">
        <v>108.91841759</v>
      </c>
      <c r="H4013">
        <v>105.52697630999999</v>
      </c>
      <c r="I4013">
        <v>102.26202821</v>
      </c>
      <c r="J4013">
        <v>99.118169800000004</v>
      </c>
      <c r="K4013">
        <v>96.090258169999998</v>
      </c>
      <c r="L4013">
        <v>93.173397019999996</v>
      </c>
      <c r="M4013">
        <v>90.362923339999995</v>
      </c>
      <c r="N4013">
        <v>87.654395050000005</v>
      </c>
    </row>
    <row r="4014" spans="1:14" x14ac:dyDescent="0.45">
      <c r="A4014" t="s">
        <v>4759</v>
      </c>
      <c r="B4014" s="6">
        <v>45168</v>
      </c>
      <c r="C4014">
        <v>5.5</v>
      </c>
      <c r="D4014" s="6">
        <v>45534</v>
      </c>
      <c r="E4014" s="6">
        <v>45168</v>
      </c>
      <c r="F4014">
        <v>103.17327684999999</v>
      </c>
      <c r="G4014">
        <v>102.33892245</v>
      </c>
      <c r="H4014">
        <v>101.51812209000001</v>
      </c>
      <c r="I4014">
        <v>100.71054696</v>
      </c>
      <c r="J4014">
        <v>99.91587878</v>
      </c>
      <c r="K4014">
        <v>99.133809439999993</v>
      </c>
      <c r="L4014">
        <v>98.36404057</v>
      </c>
      <c r="M4014">
        <v>97.606283149999996</v>
      </c>
      <c r="N4014">
        <v>96.860257180000005</v>
      </c>
    </row>
    <row r="4015" spans="1:14" x14ac:dyDescent="0.45">
      <c r="A4015" t="s">
        <v>4760</v>
      </c>
      <c r="B4015" s="6">
        <v>45170</v>
      </c>
      <c r="C4015">
        <v>4.5999999999999996</v>
      </c>
      <c r="D4015" s="6">
        <v>46237</v>
      </c>
      <c r="E4015" s="6">
        <v>45170</v>
      </c>
      <c r="F4015">
        <v>109.68316009999999</v>
      </c>
      <c r="G4015">
        <v>106.89554941</v>
      </c>
      <c r="H4015">
        <v>104.19417634</v>
      </c>
      <c r="I4015">
        <v>101.5758141</v>
      </c>
      <c r="J4015">
        <v>99.037380839999997</v>
      </c>
      <c r="K4015">
        <v>96.575931929999996</v>
      </c>
      <c r="L4015">
        <v>94.188652750000003</v>
      </c>
      <c r="M4015">
        <v>91.872851780000005</v>
      </c>
      <c r="N4015">
        <v>89.625954300000004</v>
      </c>
    </row>
    <row r="4016" spans="1:14" x14ac:dyDescent="0.45">
      <c r="A4016" t="s">
        <v>4761</v>
      </c>
      <c r="B4016" s="6">
        <v>45170</v>
      </c>
      <c r="C4016">
        <v>5.04</v>
      </c>
      <c r="D4016" s="6">
        <v>45719</v>
      </c>
      <c r="E4016" s="6">
        <v>45170</v>
      </c>
      <c r="F4016">
        <v>104.82989176</v>
      </c>
      <c r="G4016">
        <v>103.48821619</v>
      </c>
      <c r="H4016">
        <v>102.17020391</v>
      </c>
      <c r="I4016">
        <v>100.87528068</v>
      </c>
      <c r="J4016">
        <v>99.602890479999999</v>
      </c>
      <c r="K4016">
        <v>98.352494750000005</v>
      </c>
      <c r="L4016">
        <v>97.123571749999996</v>
      </c>
      <c r="M4016">
        <v>95.915615860000003</v>
      </c>
      <c r="N4016">
        <v>94.728136989999996</v>
      </c>
    </row>
    <row r="4017" spans="1:14" x14ac:dyDescent="0.45">
      <c r="A4017" t="s">
        <v>4762</v>
      </c>
      <c r="B4017" s="6">
        <v>45170</v>
      </c>
      <c r="C4017">
        <v>4.55</v>
      </c>
      <c r="D4017" s="6">
        <v>46631</v>
      </c>
      <c r="E4017" s="6">
        <v>45170</v>
      </c>
      <c r="F4017">
        <v>113.16026459</v>
      </c>
      <c r="G4017">
        <v>109.2656568</v>
      </c>
      <c r="H4017">
        <v>105.52979591</v>
      </c>
      <c r="I4017">
        <v>101.94537828</v>
      </c>
      <c r="J4017">
        <v>98.505473910000006</v>
      </c>
      <c r="K4017">
        <v>95.203505440000001</v>
      </c>
      <c r="L4017">
        <v>92.033228309999998</v>
      </c>
      <c r="M4017">
        <v>88.988712300000003</v>
      </c>
      <c r="N4017">
        <v>86.064324040000002</v>
      </c>
    </row>
    <row r="4018" spans="1:14" x14ac:dyDescent="0.45">
      <c r="A4018" t="s">
        <v>4763</v>
      </c>
      <c r="B4018" s="6">
        <v>45159</v>
      </c>
      <c r="C4018">
        <v>5.04</v>
      </c>
      <c r="D4018" s="6">
        <v>46076</v>
      </c>
      <c r="E4018" s="6">
        <v>45159</v>
      </c>
      <c r="F4018">
        <v>108.71423424</v>
      </c>
      <c r="G4018">
        <v>106.37821859</v>
      </c>
      <c r="H4018">
        <v>104.10487636000001</v>
      </c>
      <c r="I4018">
        <v>101.89216329</v>
      </c>
      <c r="J4018">
        <v>99.738114710000005</v>
      </c>
      <c r="K4018">
        <v>97.640841949999995</v>
      </c>
      <c r="L4018">
        <v>95.59852884</v>
      </c>
      <c r="M4018">
        <v>93.609428480000005</v>
      </c>
      <c r="N4018">
        <v>91.671860100000004</v>
      </c>
    </row>
    <row r="4019" spans="1:14" x14ac:dyDescent="0.45">
      <c r="A4019" t="s">
        <v>4764</v>
      </c>
      <c r="B4019" s="6">
        <v>45170</v>
      </c>
      <c r="C4019">
        <v>4.55</v>
      </c>
      <c r="D4019" s="6">
        <v>46631</v>
      </c>
      <c r="E4019" s="6">
        <v>45170</v>
      </c>
      <c r="F4019">
        <v>113.16026459</v>
      </c>
      <c r="G4019">
        <v>109.2656568</v>
      </c>
      <c r="H4019">
        <v>105.52979591</v>
      </c>
      <c r="I4019">
        <v>101.94537828</v>
      </c>
      <c r="J4019">
        <v>98.505473910000006</v>
      </c>
      <c r="K4019">
        <v>95.203505440000001</v>
      </c>
      <c r="L4019">
        <v>92.033228309999998</v>
      </c>
      <c r="M4019">
        <v>88.988712300000003</v>
      </c>
      <c r="N4019">
        <v>86.064324040000002</v>
      </c>
    </row>
    <row r="4020" spans="1:14" x14ac:dyDescent="0.45">
      <c r="A4020" t="s">
        <v>4765</v>
      </c>
      <c r="B4020" s="6">
        <v>45174</v>
      </c>
      <c r="C4020">
        <v>5.16</v>
      </c>
      <c r="D4020" s="6">
        <v>45721</v>
      </c>
      <c r="E4020" s="6">
        <v>45174</v>
      </c>
      <c r="F4020">
        <v>105.01371779</v>
      </c>
      <c r="G4020">
        <v>103.66546355</v>
      </c>
      <c r="H4020">
        <v>102.34106963000001</v>
      </c>
      <c r="I4020">
        <v>101.03995504</v>
      </c>
      <c r="J4020">
        <v>99.761557260000004</v>
      </c>
      <c r="K4020">
        <v>98.505331530000007</v>
      </c>
      <c r="L4020">
        <v>97.270750140000004</v>
      </c>
      <c r="M4020">
        <v>96.057301749999993</v>
      </c>
      <c r="N4020">
        <v>94.864490790000005</v>
      </c>
    </row>
    <row r="4021" spans="1:14" x14ac:dyDescent="0.45">
      <c r="A4021" t="s">
        <v>4766</v>
      </c>
      <c r="B4021" s="6">
        <v>45174</v>
      </c>
      <c r="C4021">
        <v>5.16</v>
      </c>
      <c r="D4021" s="6">
        <v>45721</v>
      </c>
      <c r="E4021" s="6">
        <v>45174</v>
      </c>
      <c r="F4021">
        <v>105.01371779</v>
      </c>
      <c r="G4021">
        <v>103.66546355</v>
      </c>
      <c r="H4021">
        <v>102.34106963000001</v>
      </c>
      <c r="I4021">
        <v>101.03995504</v>
      </c>
      <c r="J4021">
        <v>99.761557260000004</v>
      </c>
      <c r="K4021">
        <v>98.505331530000007</v>
      </c>
      <c r="L4021">
        <v>97.270750140000004</v>
      </c>
      <c r="M4021">
        <v>96.057301749999993</v>
      </c>
      <c r="N4021">
        <v>94.864490790000005</v>
      </c>
    </row>
    <row r="4022" spans="1:14" x14ac:dyDescent="0.45">
      <c r="A4022" t="s">
        <v>4767</v>
      </c>
      <c r="B4022" s="6">
        <v>45198</v>
      </c>
      <c r="C4022">
        <v>5.52</v>
      </c>
      <c r="D4022" s="6">
        <v>45565</v>
      </c>
      <c r="E4022" s="6">
        <v>45198</v>
      </c>
      <c r="F4022">
        <v>103.55392223</v>
      </c>
      <c r="G4022">
        <v>102.63478502</v>
      </c>
      <c r="H4022">
        <v>101.73204672999999</v>
      </c>
      <c r="I4022">
        <v>100.84527063</v>
      </c>
      <c r="J4022">
        <v>99.974035349999994</v>
      </c>
      <c r="K4022">
        <v>99.11793428</v>
      </c>
      <c r="L4022">
        <v>98.276574879999998</v>
      </c>
      <c r="M4022">
        <v>97.449578090000003</v>
      </c>
      <c r="N4022">
        <v>96.636577750000001</v>
      </c>
    </row>
    <row r="4023" spans="1:14" x14ac:dyDescent="0.45">
      <c r="A4023" t="s">
        <v>4768</v>
      </c>
      <c r="B4023" s="6">
        <v>45202</v>
      </c>
      <c r="C4023">
        <v>5.56</v>
      </c>
      <c r="D4023" s="6">
        <v>45568</v>
      </c>
      <c r="E4023" s="6">
        <v>45202</v>
      </c>
      <c r="F4023">
        <v>103.62418345</v>
      </c>
      <c r="G4023">
        <v>102.69670087999999</v>
      </c>
      <c r="H4023">
        <v>101.78591317</v>
      </c>
      <c r="I4023">
        <v>100.89137159000001</v>
      </c>
      <c r="J4023">
        <v>100.01264338</v>
      </c>
      <c r="K4023">
        <v>99.149311040000001</v>
      </c>
      <c r="L4023">
        <v>98.300971660000002</v>
      </c>
      <c r="M4023">
        <v>97.467236299999996</v>
      </c>
      <c r="N4023">
        <v>96.647729380000001</v>
      </c>
    </row>
    <row r="4024" spans="1:14" x14ac:dyDescent="0.45">
      <c r="A4024" t="s">
        <v>4769</v>
      </c>
      <c r="B4024" s="6">
        <v>45181</v>
      </c>
      <c r="C4024">
        <v>5.56</v>
      </c>
      <c r="D4024" s="6">
        <v>45547</v>
      </c>
      <c r="E4024" s="6">
        <v>45181</v>
      </c>
      <c r="F4024">
        <v>103.37835323</v>
      </c>
      <c r="G4024">
        <v>102.50818619</v>
      </c>
      <c r="H4024">
        <v>101.65275104</v>
      </c>
      <c r="I4024">
        <v>100.81167502</v>
      </c>
      <c r="J4024">
        <v>99.984597859999994</v>
      </c>
      <c r="K4024">
        <v>99.171171270000002</v>
      </c>
      <c r="L4024">
        <v>98.371058469999994</v>
      </c>
      <c r="M4024">
        <v>97.583933669999993</v>
      </c>
      <c r="N4024">
        <v>96.809481640000001</v>
      </c>
    </row>
    <row r="4025" spans="1:14" x14ac:dyDescent="0.45">
      <c r="A4025" t="s">
        <v>4770</v>
      </c>
      <c r="B4025" s="6">
        <v>45182</v>
      </c>
      <c r="C4025">
        <v>5.37</v>
      </c>
      <c r="D4025" s="6">
        <v>45733</v>
      </c>
      <c r="E4025" s="6">
        <v>45182</v>
      </c>
      <c r="F4025">
        <v>105.27335254</v>
      </c>
      <c r="G4025">
        <v>103.89419062</v>
      </c>
      <c r="H4025">
        <v>102.53989668</v>
      </c>
      <c r="I4025">
        <v>101.20985416000001</v>
      </c>
      <c r="J4025">
        <v>99.903466460000004</v>
      </c>
      <c r="K4025">
        <v>98.620156159999993</v>
      </c>
      <c r="L4025">
        <v>97.359364220000003</v>
      </c>
      <c r="M4025">
        <v>96.120549260000004</v>
      </c>
      <c r="N4025">
        <v>94.903186890000001</v>
      </c>
    </row>
    <row r="4026" spans="1:14" x14ac:dyDescent="0.45">
      <c r="A4026" t="s">
        <v>4771</v>
      </c>
      <c r="B4026" s="6">
        <v>45183</v>
      </c>
      <c r="C4026">
        <v>5.48</v>
      </c>
      <c r="D4026" s="6">
        <v>45551</v>
      </c>
      <c r="E4026" s="6">
        <v>45183</v>
      </c>
      <c r="F4026">
        <v>103.35278013</v>
      </c>
      <c r="G4026">
        <v>102.47205664000001</v>
      </c>
      <c r="H4026">
        <v>101.60642717</v>
      </c>
      <c r="I4026">
        <v>100.75550511</v>
      </c>
      <c r="J4026">
        <v>99.918917010000001</v>
      </c>
      <c r="K4026">
        <v>99.096301969999999</v>
      </c>
      <c r="L4026">
        <v>98.287311130000006</v>
      </c>
      <c r="M4026">
        <v>97.491607180000003</v>
      </c>
      <c r="N4026">
        <v>96.708863890000003</v>
      </c>
    </row>
    <row r="4027" spans="1:14" x14ac:dyDescent="0.45">
      <c r="A4027" t="s">
        <v>4772</v>
      </c>
      <c r="B4027" s="6">
        <v>45183</v>
      </c>
      <c r="C4027">
        <v>5.28</v>
      </c>
      <c r="D4027" s="6">
        <v>45730</v>
      </c>
      <c r="E4027" s="6">
        <v>45183</v>
      </c>
      <c r="F4027">
        <v>105.11522546</v>
      </c>
      <c r="G4027">
        <v>103.74509734</v>
      </c>
      <c r="H4027">
        <v>102.39955166999999</v>
      </c>
      <c r="I4027">
        <v>101.07798189</v>
      </c>
      <c r="J4027">
        <v>99.779801000000006</v>
      </c>
      <c r="K4027">
        <v>98.504440729999999</v>
      </c>
      <c r="L4027">
        <v>97.251350849999994</v>
      </c>
      <c r="M4027">
        <v>96.019998400000006</v>
      </c>
      <c r="N4027">
        <v>94.809867089999997</v>
      </c>
    </row>
    <row r="4028" spans="1:14" x14ac:dyDescent="0.45">
      <c r="A4028" t="s">
        <v>4773</v>
      </c>
      <c r="B4028" s="6">
        <v>45184</v>
      </c>
      <c r="C4028">
        <v>4.75</v>
      </c>
      <c r="D4028" s="6">
        <v>46553</v>
      </c>
      <c r="E4028" s="6">
        <v>45184</v>
      </c>
      <c r="F4028">
        <v>113.09900146</v>
      </c>
      <c r="G4028">
        <v>109.41321960000001</v>
      </c>
      <c r="H4028">
        <v>105.87054458</v>
      </c>
      <c r="I4028">
        <v>102.46460059</v>
      </c>
      <c r="J4028">
        <v>99.189334349999996</v>
      </c>
      <c r="K4028">
        <v>96.038996749999995</v>
      </c>
      <c r="L4028">
        <v>93.008125539999995</v>
      </c>
      <c r="M4028">
        <v>90.091529309999999</v>
      </c>
      <c r="N4028">
        <v>87.284272270000002</v>
      </c>
    </row>
    <row r="4029" spans="1:14" x14ac:dyDescent="0.45">
      <c r="A4029" t="s">
        <v>4774</v>
      </c>
      <c r="B4029" s="6">
        <v>45187</v>
      </c>
      <c r="C4029">
        <v>4.72</v>
      </c>
      <c r="D4029" s="6">
        <v>47379</v>
      </c>
      <c r="E4029" s="6">
        <v>45187</v>
      </c>
      <c r="F4029">
        <v>120.28973123999999</v>
      </c>
      <c r="G4029">
        <v>114.23355410000001</v>
      </c>
      <c r="H4029">
        <v>108.53282823000001</v>
      </c>
      <c r="I4029">
        <v>103.16470018</v>
      </c>
      <c r="J4029">
        <v>98.107901830000003</v>
      </c>
      <c r="K4029">
        <v>93.342632629999997</v>
      </c>
      <c r="L4029">
        <v>88.850451149999998</v>
      </c>
      <c r="M4029">
        <v>84.614175160000002</v>
      </c>
      <c r="N4029">
        <v>80.617789509999994</v>
      </c>
    </row>
    <row r="4030" spans="1:14" x14ac:dyDescent="0.45">
      <c r="A4030" t="s">
        <v>4775</v>
      </c>
      <c r="B4030" s="6">
        <v>45187</v>
      </c>
      <c r="C4030">
        <v>4.74</v>
      </c>
      <c r="D4030" s="6">
        <v>47744</v>
      </c>
      <c r="E4030" s="6">
        <v>45187</v>
      </c>
      <c r="F4030">
        <v>122.70038866</v>
      </c>
      <c r="G4030">
        <v>115.61853166</v>
      </c>
      <c r="H4030">
        <v>109.01250555</v>
      </c>
      <c r="I4030">
        <v>102.84755892</v>
      </c>
      <c r="J4030">
        <v>97.09165548</v>
      </c>
      <c r="K4030">
        <v>91.715248750000001</v>
      </c>
      <c r="L4030">
        <v>86.691076559999999</v>
      </c>
      <c r="M4030">
        <v>81.993973409999995</v>
      </c>
      <c r="N4030">
        <v>77.600699180000007</v>
      </c>
    </row>
    <row r="4031" spans="1:14" x14ac:dyDescent="0.45">
      <c r="A4031" t="s">
        <v>4776</v>
      </c>
      <c r="B4031" s="6">
        <v>45209</v>
      </c>
      <c r="C4031">
        <v>5.44</v>
      </c>
      <c r="D4031" s="6">
        <v>45575</v>
      </c>
      <c r="E4031" s="6">
        <v>45209</v>
      </c>
      <c r="F4031">
        <v>103.59740517</v>
      </c>
      <c r="G4031">
        <v>102.65129295</v>
      </c>
      <c r="H4031">
        <v>101.72256283999999</v>
      </c>
      <c r="I4031">
        <v>100.81073782</v>
      </c>
      <c r="J4031">
        <v>99.915358240000003</v>
      </c>
      <c r="K4031">
        <v>99.035980960000003</v>
      </c>
      <c r="L4031">
        <v>98.172178689999996</v>
      </c>
      <c r="M4031">
        <v>97.323539240000002</v>
      </c>
      <c r="N4031">
        <v>96.489664880000007</v>
      </c>
    </row>
    <row r="4032" spans="1:14" x14ac:dyDescent="0.45">
      <c r="A4032" t="s">
        <v>4777</v>
      </c>
      <c r="B4032" s="6">
        <v>45209</v>
      </c>
      <c r="C4032">
        <v>4.66</v>
      </c>
      <c r="D4032" s="6">
        <v>47036</v>
      </c>
      <c r="E4032" s="6">
        <v>45209</v>
      </c>
      <c r="F4032">
        <v>118.08964063000001</v>
      </c>
      <c r="G4032">
        <v>112.98401088</v>
      </c>
      <c r="H4032">
        <v>108.13700605</v>
      </c>
      <c r="I4032">
        <v>103.53410518</v>
      </c>
      <c r="J4032">
        <v>99.161678140000006</v>
      </c>
      <c r="K4032">
        <v>95.006926340000007</v>
      </c>
      <c r="L4032">
        <v>91.057827759999995</v>
      </c>
      <c r="M4032">
        <v>87.303085800000005</v>
      </c>
      <c r="N4032">
        <v>83.732081910000005</v>
      </c>
    </row>
    <row r="4033" spans="1:14" x14ac:dyDescent="0.45">
      <c r="A4033" t="s">
        <v>4778</v>
      </c>
      <c r="B4033" s="6">
        <v>45209</v>
      </c>
      <c r="C4033">
        <v>4.66</v>
      </c>
      <c r="D4033" s="6">
        <v>47036</v>
      </c>
      <c r="E4033" s="6">
        <v>45209</v>
      </c>
      <c r="F4033">
        <v>118.08964063000001</v>
      </c>
      <c r="G4033">
        <v>112.98401088</v>
      </c>
      <c r="H4033">
        <v>108.13700605</v>
      </c>
      <c r="I4033">
        <v>103.53410518</v>
      </c>
      <c r="J4033">
        <v>99.161678140000006</v>
      </c>
      <c r="K4033">
        <v>95.006926340000007</v>
      </c>
      <c r="L4033">
        <v>91.057827759999995</v>
      </c>
      <c r="M4033">
        <v>87.303085800000005</v>
      </c>
      <c r="N4033">
        <v>83.732081910000005</v>
      </c>
    </row>
    <row r="4034" spans="1:14" x14ac:dyDescent="0.45">
      <c r="A4034" t="s">
        <v>4779</v>
      </c>
      <c r="B4034" s="6">
        <v>45209</v>
      </c>
      <c r="C4034">
        <v>5.27</v>
      </c>
      <c r="D4034" s="6">
        <v>45757</v>
      </c>
      <c r="E4034" s="6">
        <v>45209</v>
      </c>
      <c r="F4034">
        <v>105.40999423</v>
      </c>
      <c r="G4034">
        <v>103.96589735000001</v>
      </c>
      <c r="H4034">
        <v>102.54893518</v>
      </c>
      <c r="I4034">
        <v>101.15840776</v>
      </c>
      <c r="J4034">
        <v>99.793638779999995</v>
      </c>
      <c r="K4034">
        <v>98.453974549999998</v>
      </c>
      <c r="L4034">
        <v>97.138783090000004</v>
      </c>
      <c r="M4034">
        <v>95.847453180000002</v>
      </c>
      <c r="N4034">
        <v>94.57939356</v>
      </c>
    </row>
    <row r="4035" spans="1:14" x14ac:dyDescent="0.45">
      <c r="A4035" t="s">
        <v>4780</v>
      </c>
      <c r="B4035" s="6">
        <v>45209</v>
      </c>
      <c r="C4035">
        <v>4.93</v>
      </c>
      <c r="D4035" s="6">
        <v>46308</v>
      </c>
      <c r="E4035" s="6">
        <v>45209</v>
      </c>
      <c r="F4035">
        <v>111.0239866</v>
      </c>
      <c r="G4035">
        <v>108.03458164</v>
      </c>
      <c r="H4035">
        <v>105.14320603</v>
      </c>
      <c r="I4035">
        <v>102.34610281</v>
      </c>
      <c r="J4035">
        <v>99.6396807</v>
      </c>
      <c r="K4035">
        <v>97.020505779999993</v>
      </c>
      <c r="L4035">
        <v>94.485293690000006</v>
      </c>
      <c r="M4035">
        <v>92.030902159999997</v>
      </c>
      <c r="N4035">
        <v>89.654324070000001</v>
      </c>
    </row>
    <row r="4036" spans="1:14" x14ac:dyDescent="0.45">
      <c r="A4036" t="s">
        <v>4781</v>
      </c>
      <c r="B4036" s="6">
        <v>45211</v>
      </c>
      <c r="C4036">
        <v>5.08</v>
      </c>
      <c r="D4036" s="6">
        <v>46062</v>
      </c>
      <c r="E4036" s="6">
        <v>45211</v>
      </c>
      <c r="F4036">
        <v>108.63262809</v>
      </c>
      <c r="G4036">
        <v>106.33866057</v>
      </c>
      <c r="H4036">
        <v>104.10525407</v>
      </c>
      <c r="I4036">
        <v>101.9304005</v>
      </c>
      <c r="J4036">
        <v>99.81217418</v>
      </c>
      <c r="K4036">
        <v>97.748727759999994</v>
      </c>
      <c r="L4036">
        <v>95.738288299999994</v>
      </c>
      <c r="M4036">
        <v>93.779153669999999</v>
      </c>
      <c r="N4036">
        <v>91.869689089999994</v>
      </c>
    </row>
    <row r="4037" spans="1:14" x14ac:dyDescent="0.45">
      <c r="A4037" t="s">
        <v>4782</v>
      </c>
      <c r="B4037" s="6">
        <v>45211</v>
      </c>
      <c r="C4037">
        <v>5.24</v>
      </c>
      <c r="D4037" s="6">
        <v>45853</v>
      </c>
      <c r="E4037" s="6">
        <v>45211</v>
      </c>
      <c r="F4037">
        <v>106.50019365</v>
      </c>
      <c r="G4037">
        <v>104.78874791</v>
      </c>
      <c r="H4037">
        <v>103.11325307</v>
      </c>
      <c r="I4037">
        <v>101.47263900999999</v>
      </c>
      <c r="J4037">
        <v>99.865878390000006</v>
      </c>
      <c r="K4037">
        <v>98.291984479999996</v>
      </c>
      <c r="L4037">
        <v>96.750009090000006</v>
      </c>
      <c r="M4037">
        <v>95.239040680000002</v>
      </c>
      <c r="N4037">
        <v>93.758202549999993</v>
      </c>
    </row>
    <row r="4038" spans="1:14" x14ac:dyDescent="0.45">
      <c r="A4038" t="s">
        <v>4783</v>
      </c>
      <c r="B4038" s="6">
        <v>45211</v>
      </c>
      <c r="C4038">
        <v>4.8499999999999996</v>
      </c>
      <c r="D4038" s="6">
        <v>46751</v>
      </c>
      <c r="E4038" s="6">
        <v>45211</v>
      </c>
      <c r="F4038">
        <v>115.57894388</v>
      </c>
      <c r="G4038">
        <v>111.3146934</v>
      </c>
      <c r="H4038">
        <v>107.23635554000001</v>
      </c>
      <c r="I4038">
        <v>103.3347637</v>
      </c>
      <c r="J4038">
        <v>99.601257149999995</v>
      </c>
      <c r="K4038">
        <v>96.027649909999994</v>
      </c>
      <c r="L4038">
        <v>92.606201819999995</v>
      </c>
      <c r="M4038">
        <v>89.329591570000005</v>
      </c>
      <c r="N4038">
        <v>86.190891469999997</v>
      </c>
    </row>
    <row r="4039" spans="1:14" x14ac:dyDescent="0.45">
      <c r="A4039" t="s">
        <v>4784</v>
      </c>
      <c r="B4039" s="6">
        <v>45211</v>
      </c>
      <c r="C4039">
        <v>5.07</v>
      </c>
      <c r="D4039" s="6">
        <v>46097</v>
      </c>
      <c r="E4039" s="6">
        <v>45211</v>
      </c>
      <c r="F4039">
        <v>109.02629884</v>
      </c>
      <c r="G4039">
        <v>106.62969556</v>
      </c>
      <c r="H4039">
        <v>104.29880258</v>
      </c>
      <c r="I4039">
        <v>102.03145327999999</v>
      </c>
      <c r="J4039">
        <v>99.825565330000003</v>
      </c>
      <c r="K4039">
        <v>97.679136810000003</v>
      </c>
      <c r="L4039">
        <v>95.590242669999995</v>
      </c>
      <c r="M4039">
        <v>93.557031249999994</v>
      </c>
      <c r="N4039">
        <v>91.577721089999997</v>
      </c>
    </row>
    <row r="4040" spans="1:14" x14ac:dyDescent="0.45">
      <c r="A4040" t="s">
        <v>4785</v>
      </c>
      <c r="B4040" s="6">
        <v>45211</v>
      </c>
      <c r="C4040">
        <v>5.39</v>
      </c>
      <c r="D4040" s="6">
        <v>45706</v>
      </c>
      <c r="E4040" s="6">
        <v>45211</v>
      </c>
      <c r="F4040">
        <v>104.96356082</v>
      </c>
      <c r="G4040">
        <v>103.65994837</v>
      </c>
      <c r="H4040">
        <v>102.38207122999999</v>
      </c>
      <c r="I4040">
        <v>101.12917783</v>
      </c>
      <c r="J4040">
        <v>99.900546169999998</v>
      </c>
      <c r="K4040">
        <v>98.695482269999999</v>
      </c>
      <c r="L4040">
        <v>97.513318859999998</v>
      </c>
      <c r="M4040">
        <v>96.353414049999998</v>
      </c>
      <c r="N4040">
        <v>95.215150089999995</v>
      </c>
    </row>
    <row r="4041" spans="1:14" x14ac:dyDescent="0.45">
      <c r="A4041" t="s">
        <v>4786</v>
      </c>
      <c r="B4041" s="6">
        <v>45211</v>
      </c>
      <c r="C4041">
        <v>5.33</v>
      </c>
      <c r="D4041" s="6">
        <v>45758</v>
      </c>
      <c r="E4041" s="6">
        <v>45211</v>
      </c>
      <c r="F4041">
        <v>105.50859566</v>
      </c>
      <c r="G4041">
        <v>104.06104532000001</v>
      </c>
      <c r="H4041">
        <v>102.64074186000001</v>
      </c>
      <c r="I4041">
        <v>101.24698118000001</v>
      </c>
      <c r="J4041">
        <v>99.879083010000002</v>
      </c>
      <c r="K4041">
        <v>98.536389889999995</v>
      </c>
      <c r="L4041">
        <v>97.218266209999996</v>
      </c>
      <c r="M4041">
        <v>95.9240973</v>
      </c>
      <c r="N4041">
        <v>94.653288590000003</v>
      </c>
    </row>
    <row r="4042" spans="1:14" x14ac:dyDescent="0.45">
      <c r="A4042" t="s">
        <v>4787</v>
      </c>
      <c r="B4042" s="6">
        <v>45211</v>
      </c>
      <c r="C4042">
        <v>5.14</v>
      </c>
      <c r="D4042" s="6">
        <v>45944</v>
      </c>
      <c r="E4042" s="6">
        <v>45211</v>
      </c>
      <c r="F4042">
        <v>107.38499361</v>
      </c>
      <c r="G4042">
        <v>105.42219589</v>
      </c>
      <c r="H4042">
        <v>103.50571468</v>
      </c>
      <c r="I4042">
        <v>101.63417231</v>
      </c>
      <c r="J4042">
        <v>99.806241560000004</v>
      </c>
      <c r="K4042">
        <v>98.020643370000002</v>
      </c>
      <c r="L4042">
        <v>96.276144810000005</v>
      </c>
      <c r="M4042">
        <v>94.571557049999996</v>
      </c>
      <c r="N4042">
        <v>92.905733459999993</v>
      </c>
    </row>
    <row r="4043" spans="1:14" x14ac:dyDescent="0.45">
      <c r="A4043" t="s">
        <v>4788</v>
      </c>
      <c r="B4043" s="6">
        <v>45211</v>
      </c>
      <c r="C4043">
        <v>5.33</v>
      </c>
      <c r="D4043" s="6">
        <v>45758</v>
      </c>
      <c r="E4043" s="6">
        <v>45211</v>
      </c>
      <c r="F4043">
        <v>105.50859566</v>
      </c>
      <c r="G4043">
        <v>104.06104532000001</v>
      </c>
      <c r="H4043">
        <v>102.64074186000001</v>
      </c>
      <c r="I4043">
        <v>101.24698118000001</v>
      </c>
      <c r="J4043">
        <v>99.879083010000002</v>
      </c>
      <c r="K4043">
        <v>98.536389889999995</v>
      </c>
      <c r="L4043">
        <v>97.218266209999996</v>
      </c>
      <c r="M4043">
        <v>95.9240973</v>
      </c>
      <c r="N4043">
        <v>94.653288590000003</v>
      </c>
    </row>
    <row r="4044" spans="1:14" x14ac:dyDescent="0.45">
      <c r="A4044" t="s">
        <v>874</v>
      </c>
      <c r="B4044" s="6">
        <v>43418</v>
      </c>
      <c r="C4044">
        <v>3.17</v>
      </c>
      <c r="D4044" s="6">
        <v>45244</v>
      </c>
      <c r="E4044" s="6">
        <v>43418</v>
      </c>
      <c r="F4044">
        <v>100.06890839</v>
      </c>
      <c r="G4044">
        <v>100.03001749000001</v>
      </c>
      <c r="H4044">
        <v>99.991173849999996</v>
      </c>
      <c r="I4044">
        <v>99.952377369999994</v>
      </c>
      <c r="J4044">
        <v>99.913627950000006</v>
      </c>
      <c r="K4044">
        <v>99.874925500000003</v>
      </c>
      <c r="L4044">
        <v>99.83626993</v>
      </c>
      <c r="M4044">
        <v>99.797661129999995</v>
      </c>
      <c r="N4044">
        <v>99.759099030000002</v>
      </c>
    </row>
    <row r="4045" spans="1:14" x14ac:dyDescent="0.45">
      <c r="A4045" t="s">
        <v>4789</v>
      </c>
      <c r="B4045" s="6">
        <v>45215</v>
      </c>
      <c r="C4045">
        <v>4.95</v>
      </c>
      <c r="D4045" s="6">
        <v>46587</v>
      </c>
      <c r="E4045" s="6">
        <v>45215</v>
      </c>
      <c r="F4045">
        <v>114.19567845</v>
      </c>
      <c r="G4045">
        <v>110.39859774</v>
      </c>
      <c r="H4045">
        <v>106.7518141</v>
      </c>
      <c r="I4045">
        <v>103.2484912</v>
      </c>
      <c r="J4045">
        <v>99.882147079999996</v>
      </c>
      <c r="K4045">
        <v>96.646633350000002</v>
      </c>
      <c r="L4045">
        <v>93.536115719999998</v>
      </c>
      <c r="M4045">
        <v>90.545055849999997</v>
      </c>
      <c r="N4045">
        <v>87.668194319999998</v>
      </c>
    </row>
    <row r="4046" spans="1:14" x14ac:dyDescent="0.45">
      <c r="A4046" t="s">
        <v>4790</v>
      </c>
      <c r="B4046" s="6">
        <v>45215</v>
      </c>
      <c r="C4046">
        <v>4.9800000000000004</v>
      </c>
      <c r="D4046" s="6">
        <v>46428</v>
      </c>
      <c r="E4046" s="6">
        <v>45215</v>
      </c>
      <c r="F4046">
        <v>112.50834474</v>
      </c>
      <c r="G4046">
        <v>109.17231103</v>
      </c>
      <c r="H4046">
        <v>105.95516742</v>
      </c>
      <c r="I4046">
        <v>102.85198108</v>
      </c>
      <c r="J4046">
        <v>99.858055210000003</v>
      </c>
      <c r="K4046">
        <v>96.968916050000004</v>
      </c>
      <c r="L4046">
        <v>94.180300819999999</v>
      </c>
      <c r="M4046">
        <v>91.488146279999995</v>
      </c>
      <c r="N4046">
        <v>88.88857806</v>
      </c>
    </row>
    <row r="4047" spans="1:14" x14ac:dyDescent="0.45">
      <c r="A4047" t="s">
        <v>4791</v>
      </c>
      <c r="B4047" s="6">
        <v>45215</v>
      </c>
      <c r="C4047">
        <v>5.55</v>
      </c>
      <c r="D4047" s="6">
        <v>45581</v>
      </c>
      <c r="E4047" s="6">
        <v>45215</v>
      </c>
      <c r="F4047">
        <v>103.76863135000001</v>
      </c>
      <c r="G4047">
        <v>102.80567867000001</v>
      </c>
      <c r="H4047">
        <v>101.86071152</v>
      </c>
      <c r="I4047">
        <v>100.93322807</v>
      </c>
      <c r="J4047">
        <v>100.02274506000001</v>
      </c>
      <c r="K4047">
        <v>99.128796910000005</v>
      </c>
      <c r="L4047">
        <v>98.25093493</v>
      </c>
      <c r="M4047">
        <v>97.388726559999995</v>
      </c>
      <c r="N4047">
        <v>96.541754659999995</v>
      </c>
    </row>
    <row r="4048" spans="1:14" x14ac:dyDescent="0.45">
      <c r="A4048" t="s">
        <v>4792</v>
      </c>
      <c r="B4048" s="6">
        <v>45216</v>
      </c>
      <c r="C4048">
        <v>5.42</v>
      </c>
      <c r="D4048" s="6">
        <v>45764</v>
      </c>
      <c r="E4048" s="6">
        <v>45216</v>
      </c>
      <c r="F4048">
        <v>105.71158335</v>
      </c>
      <c r="G4048">
        <v>104.24623077</v>
      </c>
      <c r="H4048">
        <v>102.80875116</v>
      </c>
      <c r="I4048">
        <v>101.39841675</v>
      </c>
      <c r="J4048">
        <v>100.01452464</v>
      </c>
      <c r="K4048">
        <v>98.656395770000003</v>
      </c>
      <c r="L4048">
        <v>97.323373900000007</v>
      </c>
      <c r="M4048">
        <v>96.014824619999999</v>
      </c>
      <c r="N4048">
        <v>94.730134480000004</v>
      </c>
    </row>
    <row r="4049" spans="1:14" x14ac:dyDescent="0.45">
      <c r="A4049" t="s">
        <v>4793</v>
      </c>
      <c r="B4049" s="6">
        <v>45219</v>
      </c>
      <c r="C4049">
        <v>5.5</v>
      </c>
      <c r="D4049" s="6">
        <v>45586</v>
      </c>
      <c r="E4049" s="6">
        <v>45219</v>
      </c>
      <c r="F4049">
        <v>103.77522461</v>
      </c>
      <c r="G4049">
        <v>102.79895002000001</v>
      </c>
      <c r="H4049">
        <v>101.8411582</v>
      </c>
      <c r="I4049">
        <v>100.90132656999999</v>
      </c>
      <c r="J4049">
        <v>99.978952090000007</v>
      </c>
      <c r="K4049">
        <v>99.073550420000004</v>
      </c>
      <c r="L4049">
        <v>98.184654980000005</v>
      </c>
      <c r="M4049">
        <v>97.311816179999994</v>
      </c>
      <c r="N4049">
        <v>96.454600679999999</v>
      </c>
    </row>
    <row r="4050" spans="1:14" x14ac:dyDescent="0.45">
      <c r="A4050" t="s">
        <v>4794</v>
      </c>
      <c r="B4050" s="6">
        <v>45226</v>
      </c>
      <c r="C4050">
        <v>5.08</v>
      </c>
      <c r="D4050" s="6">
        <v>46076</v>
      </c>
      <c r="E4050" s="6">
        <v>45226</v>
      </c>
      <c r="F4050">
        <v>108.80657859</v>
      </c>
      <c r="G4050">
        <v>106.4694784</v>
      </c>
      <c r="H4050">
        <v>104.19507446</v>
      </c>
      <c r="I4050">
        <v>101.98132182000001</v>
      </c>
      <c r="J4050">
        <v>99.826255169999996</v>
      </c>
      <c r="K4050">
        <v>97.72798521</v>
      </c>
      <c r="L4050">
        <v>95.684695189999999</v>
      </c>
      <c r="M4050">
        <v>93.694637610000001</v>
      </c>
      <c r="N4050">
        <v>91.756131139999994</v>
      </c>
    </row>
    <row r="4051" spans="1:14" x14ac:dyDescent="0.45">
      <c r="A4051" t="s">
        <v>4795</v>
      </c>
      <c r="B4051" s="6">
        <v>45226</v>
      </c>
      <c r="C4051">
        <v>4.92</v>
      </c>
      <c r="D4051" s="6">
        <v>47049</v>
      </c>
      <c r="E4051" s="6">
        <v>45226</v>
      </c>
      <c r="F4051">
        <v>118.84532351</v>
      </c>
      <c r="G4051">
        <v>113.70679208999999</v>
      </c>
      <c r="H4051">
        <v>108.82945273</v>
      </c>
      <c r="I4051">
        <v>104.19857577000001</v>
      </c>
      <c r="J4051">
        <v>99.800339629999996</v>
      </c>
      <c r="K4051">
        <v>95.621770089999998</v>
      </c>
      <c r="L4051">
        <v>91.650683959999995</v>
      </c>
      <c r="M4051">
        <v>87.875636709999995</v>
      </c>
      <c r="N4051">
        <v>84.285873949999996</v>
      </c>
    </row>
    <row r="4052" spans="1:14" x14ac:dyDescent="0.45">
      <c r="A4052" t="s">
        <v>4796</v>
      </c>
      <c r="B4052" s="6">
        <v>45226</v>
      </c>
      <c r="C4052">
        <v>5.46</v>
      </c>
      <c r="D4052" s="6">
        <v>45593</v>
      </c>
      <c r="E4052" s="6">
        <v>45226</v>
      </c>
      <c r="F4052">
        <v>103.82203835</v>
      </c>
      <c r="G4052">
        <v>102.82679466</v>
      </c>
      <c r="H4052">
        <v>101.85074271000001</v>
      </c>
      <c r="I4052">
        <v>100.89333012</v>
      </c>
      <c r="J4052">
        <v>99.954025560000005</v>
      </c>
      <c r="K4052">
        <v>99.032317719999995</v>
      </c>
      <c r="L4052">
        <v>98.127714420000004</v>
      </c>
      <c r="M4052">
        <v>97.239741699999996</v>
      </c>
      <c r="N4052">
        <v>96.367942970000001</v>
      </c>
    </row>
    <row r="4053" spans="1:14" x14ac:dyDescent="0.45">
      <c r="A4053" t="s">
        <v>4797</v>
      </c>
      <c r="B4053" s="6">
        <v>45229</v>
      </c>
      <c r="C4053">
        <v>5.52</v>
      </c>
      <c r="D4053" s="6">
        <v>45595</v>
      </c>
      <c r="E4053" s="6">
        <v>45229</v>
      </c>
      <c r="F4053">
        <v>103.90413258</v>
      </c>
      <c r="G4053">
        <v>102.90314284999999</v>
      </c>
      <c r="H4053">
        <v>101.92155228999999</v>
      </c>
      <c r="I4053">
        <v>100.95879985000001</v>
      </c>
      <c r="J4053">
        <v>100.01434595000001</v>
      </c>
      <c r="K4053">
        <v>99.087671450000002</v>
      </c>
      <c r="L4053">
        <v>98.178276710000006</v>
      </c>
      <c r="M4053">
        <v>97.285680659999997</v>
      </c>
      <c r="N4053">
        <v>96.409419970000002</v>
      </c>
    </row>
    <row r="4054" spans="1:14" x14ac:dyDescent="0.45">
      <c r="A4054" t="s">
        <v>69</v>
      </c>
      <c r="B4054" s="6">
        <v>38628</v>
      </c>
      <c r="C4054">
        <v>5.15</v>
      </c>
      <c r="D4054" s="6">
        <v>45945</v>
      </c>
      <c r="E4054" s="6">
        <v>38628</v>
      </c>
      <c r="F4054">
        <v>107.41592359000001</v>
      </c>
      <c r="G4054">
        <v>105.4501906</v>
      </c>
      <c r="H4054">
        <v>103.53090156</v>
      </c>
      <c r="I4054">
        <v>101.65667322</v>
      </c>
      <c r="J4054">
        <v>99.826173010000005</v>
      </c>
      <c r="K4054">
        <v>98.038116849999994</v>
      </c>
      <c r="L4054">
        <v>96.291266989999997</v>
      </c>
      <c r="M4054">
        <v>94.584430019999999</v>
      </c>
      <c r="N4054">
        <v>92.916454939999994</v>
      </c>
    </row>
    <row r="4055" spans="1:14" x14ac:dyDescent="0.45">
      <c r="A4055" t="s">
        <v>58</v>
      </c>
      <c r="B4055" s="6">
        <v>40129</v>
      </c>
      <c r="C4055">
        <v>4.7699999999999996</v>
      </c>
      <c r="D4055" s="6">
        <v>45611</v>
      </c>
      <c r="E4055" s="6">
        <v>40129</v>
      </c>
      <c r="F4055">
        <v>103.40990463</v>
      </c>
      <c r="G4055">
        <v>102.36758215</v>
      </c>
      <c r="H4055">
        <v>101.34636858</v>
      </c>
      <c r="I4055">
        <v>100.3456261</v>
      </c>
      <c r="J4055">
        <v>99.364742399999997</v>
      </c>
      <c r="K4055">
        <v>98.403129390000004</v>
      </c>
      <c r="L4055">
        <v>97.460222049999999</v>
      </c>
      <c r="M4055">
        <v>96.535477270000001</v>
      </c>
      <c r="N4055">
        <v>95.62837279</v>
      </c>
    </row>
    <row r="4056" spans="1:14" x14ac:dyDescent="0.45">
      <c r="A4056" t="s">
        <v>179</v>
      </c>
      <c r="B4056" s="6">
        <v>42411</v>
      </c>
      <c r="C4056">
        <v>2.25</v>
      </c>
      <c r="D4056" s="6">
        <v>45699</v>
      </c>
      <c r="E4056" s="6">
        <v>42411</v>
      </c>
      <c r="F4056">
        <v>100.82082977</v>
      </c>
      <c r="G4056">
        <v>99.565270479999995</v>
      </c>
      <c r="H4056">
        <v>98.336668000000003</v>
      </c>
      <c r="I4056">
        <v>97.134154519999996</v>
      </c>
      <c r="J4056">
        <v>95.9568996</v>
      </c>
      <c r="K4056">
        <v>94.804108159999998</v>
      </c>
      <c r="L4056">
        <v>93.67501858</v>
      </c>
      <c r="M4056">
        <v>92.568900929999998</v>
      </c>
      <c r="N4056">
        <v>91.485055329999994</v>
      </c>
    </row>
    <row r="4057" spans="1:14" x14ac:dyDescent="0.45">
      <c r="A4057" t="s">
        <v>700</v>
      </c>
      <c r="B4057" s="6">
        <v>42411</v>
      </c>
      <c r="C4057">
        <v>2.41</v>
      </c>
      <c r="D4057" s="6">
        <v>46064</v>
      </c>
      <c r="E4057" s="6">
        <v>42411</v>
      </c>
      <c r="F4057">
        <v>102.57989129000001</v>
      </c>
      <c r="G4057">
        <v>100.35017477</v>
      </c>
      <c r="H4057">
        <v>98.179852440000005</v>
      </c>
      <c r="I4057">
        <v>96.066954420000002</v>
      </c>
      <c r="J4057">
        <v>94.009591220000004</v>
      </c>
      <c r="K4057">
        <v>92.005949700000002</v>
      </c>
      <c r="L4057">
        <v>90.054289420000003</v>
      </c>
      <c r="M4057">
        <v>88.152939029999999</v>
      </c>
      <c r="N4057">
        <v>86.300292999999996</v>
      </c>
    </row>
    <row r="4058" spans="1:14" x14ac:dyDescent="0.45">
      <c r="A4058" t="s">
        <v>696</v>
      </c>
      <c r="B4058" s="6">
        <v>42998</v>
      </c>
      <c r="C4058">
        <v>2.34</v>
      </c>
      <c r="D4058" s="6">
        <v>45555</v>
      </c>
      <c r="E4058" s="6">
        <v>42998</v>
      </c>
      <c r="F4058">
        <v>100.58571120000001</v>
      </c>
      <c r="G4058">
        <v>99.707740090000001</v>
      </c>
      <c r="H4058">
        <v>98.84506433</v>
      </c>
      <c r="I4058">
        <v>97.99728666</v>
      </c>
      <c r="J4058">
        <v>97.164023529999994</v>
      </c>
      <c r="K4058">
        <v>96.344904409999998</v>
      </c>
      <c r="L4058">
        <v>95.539571319999993</v>
      </c>
      <c r="M4058">
        <v>94.747678280000002</v>
      </c>
      <c r="N4058">
        <v>93.968890799999997</v>
      </c>
    </row>
    <row r="4059" spans="1:14" x14ac:dyDescent="0.45">
      <c r="A4059" t="s">
        <v>144</v>
      </c>
      <c r="B4059" s="6">
        <v>42612</v>
      </c>
      <c r="C4059">
        <v>2.06</v>
      </c>
      <c r="D4059" s="6">
        <v>45534</v>
      </c>
      <c r="E4059" s="6">
        <v>42612</v>
      </c>
      <c r="F4059">
        <v>100.29099026999999</v>
      </c>
      <c r="G4059">
        <v>99.469780209999996</v>
      </c>
      <c r="H4059">
        <v>98.661973189999998</v>
      </c>
      <c r="I4059">
        <v>97.867243279999997</v>
      </c>
      <c r="J4059">
        <v>97.085275039999999</v>
      </c>
      <c r="K4059">
        <v>96.315763079999996</v>
      </c>
      <c r="L4059">
        <v>95.558411710000001</v>
      </c>
      <c r="M4059">
        <v>94.812934519999999</v>
      </c>
      <c r="N4059">
        <v>94.079054020000001</v>
      </c>
    </row>
    <row r="4060" spans="1:14" x14ac:dyDescent="0.45">
      <c r="A4060" t="s">
        <v>212</v>
      </c>
      <c r="B4060" s="6">
        <v>42612</v>
      </c>
      <c r="C4060">
        <v>2.16</v>
      </c>
      <c r="D4060" s="6">
        <v>45898</v>
      </c>
      <c r="E4060" s="6">
        <v>42612</v>
      </c>
      <c r="F4060">
        <v>101.40146059</v>
      </c>
      <c r="G4060">
        <v>99.618726269999996</v>
      </c>
      <c r="H4060">
        <v>97.875817909999995</v>
      </c>
      <c r="I4060">
        <v>96.171611290000001</v>
      </c>
      <c r="J4060">
        <v>94.505021310000004</v>
      </c>
      <c r="K4060">
        <v>92.875000290000003</v>
      </c>
      <c r="L4060">
        <v>91.280536440000006</v>
      </c>
      <c r="M4060">
        <v>89.720652419999993</v>
      </c>
      <c r="N4060">
        <v>88.194403870000002</v>
      </c>
    </row>
    <row r="4061" spans="1:14" x14ac:dyDescent="0.45">
      <c r="A4061" t="s">
        <v>145</v>
      </c>
      <c r="B4061" s="6">
        <v>42612</v>
      </c>
      <c r="C4061">
        <v>2.2400000000000002</v>
      </c>
      <c r="D4061" s="6">
        <v>46262</v>
      </c>
      <c r="E4061" s="6">
        <v>42612</v>
      </c>
      <c r="F4061">
        <v>102.96558280000001</v>
      </c>
      <c r="G4061">
        <v>100.21445878</v>
      </c>
      <c r="H4061">
        <v>97.550885109999996</v>
      </c>
      <c r="I4061">
        <v>94.971613480000002</v>
      </c>
      <c r="J4061">
        <v>92.473534259999994</v>
      </c>
      <c r="K4061">
        <v>90.053669749999997</v>
      </c>
      <c r="L4061">
        <v>87.709167879999995</v>
      </c>
      <c r="M4061">
        <v>85.437296099999998</v>
      </c>
      <c r="N4061">
        <v>83.235435730000006</v>
      </c>
    </row>
    <row r="4062" spans="1:14" x14ac:dyDescent="0.45">
      <c r="A4062" t="s">
        <v>65</v>
      </c>
      <c r="B4062" s="6">
        <v>41507</v>
      </c>
      <c r="C4062">
        <v>3.81</v>
      </c>
      <c r="D4062" s="6">
        <v>45898</v>
      </c>
      <c r="E4062" s="6">
        <v>41507</v>
      </c>
      <c r="F4062">
        <v>104.63655488000001</v>
      </c>
      <c r="G4062">
        <v>102.8194903</v>
      </c>
      <c r="H4062">
        <v>101.04296911</v>
      </c>
      <c r="I4062">
        <v>99.305845379999994</v>
      </c>
      <c r="J4062">
        <v>97.607013140000007</v>
      </c>
      <c r="K4062">
        <v>95.945404719999999</v>
      </c>
      <c r="L4062">
        <v>94.319989149999998</v>
      </c>
      <c r="M4062">
        <v>92.729770599999995</v>
      </c>
      <c r="N4062">
        <v>91.173786989999996</v>
      </c>
    </row>
    <row r="4063" spans="1:14" x14ac:dyDescent="0.45">
      <c r="A4063" t="s">
        <v>89</v>
      </c>
      <c r="B4063" s="6">
        <v>42009</v>
      </c>
      <c r="C4063">
        <v>2.54</v>
      </c>
      <c r="D4063" s="6">
        <v>45296</v>
      </c>
      <c r="E4063" s="6">
        <v>42009</v>
      </c>
      <c r="F4063">
        <v>100.20489718</v>
      </c>
      <c r="G4063">
        <v>100.02229281</v>
      </c>
      <c r="H4063">
        <v>99.840362299999995</v>
      </c>
      <c r="I4063">
        <v>99.659101870000001</v>
      </c>
      <c r="J4063">
        <v>99.478507759999999</v>
      </c>
      <c r="K4063">
        <v>99.298576260000004</v>
      </c>
      <c r="L4063">
        <v>99.11930366</v>
      </c>
      <c r="M4063">
        <v>98.940686299999996</v>
      </c>
      <c r="N4063">
        <v>98.762720549999997</v>
      </c>
    </row>
    <row r="4064" spans="1:14" x14ac:dyDescent="0.45">
      <c r="A4064" t="s">
        <v>4798</v>
      </c>
      <c r="B4064" s="6">
        <v>45077</v>
      </c>
      <c r="C4064">
        <v>5.05</v>
      </c>
      <c r="D4064" s="6">
        <v>45628</v>
      </c>
      <c r="E4064" s="6">
        <v>45077</v>
      </c>
      <c r="F4064">
        <v>103.73449572</v>
      </c>
      <c r="G4064">
        <v>102.64741926000001</v>
      </c>
      <c r="H4064">
        <v>101.58324612</v>
      </c>
      <c r="I4064">
        <v>100.54125671</v>
      </c>
      <c r="J4064">
        <v>99.520761340000007</v>
      </c>
      <c r="K4064">
        <v>98.521098649999999</v>
      </c>
      <c r="L4064">
        <v>97.541634200000004</v>
      </c>
      <c r="M4064">
        <v>96.581759129999995</v>
      </c>
      <c r="N4064">
        <v>95.640888799999999</v>
      </c>
    </row>
    <row r="4065" spans="1:14" x14ac:dyDescent="0.45">
      <c r="A4065" t="s">
        <v>4799</v>
      </c>
      <c r="B4065" s="6">
        <v>44944</v>
      </c>
      <c r="C4065">
        <v>3.87</v>
      </c>
      <c r="D4065" s="6">
        <v>46038</v>
      </c>
      <c r="E4065" s="6">
        <v>44944</v>
      </c>
      <c r="F4065">
        <v>105.94689621000001</v>
      </c>
      <c r="G4065">
        <v>103.74398289</v>
      </c>
      <c r="H4065">
        <v>101.59806141999999</v>
      </c>
      <c r="I4065">
        <v>99.507244830000005</v>
      </c>
      <c r="J4065">
        <v>97.469724880000001</v>
      </c>
      <c r="K4065">
        <v>95.483767979999996</v>
      </c>
      <c r="L4065">
        <v>93.547711399999997</v>
      </c>
      <c r="M4065">
        <v>91.659959720000003</v>
      </c>
      <c r="N4065">
        <v>89.818981480000005</v>
      </c>
    </row>
    <row r="4066" spans="1:14" x14ac:dyDescent="0.45">
      <c r="A4066" t="s">
        <v>4800</v>
      </c>
      <c r="B4066" s="6">
        <v>44944</v>
      </c>
      <c r="C4066">
        <v>3.87</v>
      </c>
      <c r="D4066" s="6">
        <v>46038</v>
      </c>
      <c r="E4066" s="6">
        <v>44944</v>
      </c>
      <c r="F4066">
        <v>105.94689621000001</v>
      </c>
      <c r="G4066">
        <v>103.74398289</v>
      </c>
      <c r="H4066">
        <v>101.59806141999999</v>
      </c>
      <c r="I4066">
        <v>99.507244830000005</v>
      </c>
      <c r="J4066">
        <v>97.469724880000001</v>
      </c>
      <c r="K4066">
        <v>95.483767979999996</v>
      </c>
      <c r="L4066">
        <v>93.547711399999997</v>
      </c>
      <c r="M4066">
        <v>91.659959720000003</v>
      </c>
      <c r="N4066">
        <v>89.818981480000005</v>
      </c>
    </row>
    <row r="4067" spans="1:14" x14ac:dyDescent="0.45">
      <c r="A4067" t="s">
        <v>4801</v>
      </c>
      <c r="B4067" s="6">
        <v>44944</v>
      </c>
      <c r="C4067">
        <v>3.87</v>
      </c>
      <c r="D4067" s="6">
        <v>46038</v>
      </c>
      <c r="E4067" s="6">
        <v>44944</v>
      </c>
      <c r="F4067">
        <v>105.94689621000001</v>
      </c>
      <c r="G4067">
        <v>103.74398289</v>
      </c>
      <c r="H4067">
        <v>101.59806141999999</v>
      </c>
      <c r="I4067">
        <v>99.507244830000005</v>
      </c>
      <c r="J4067">
        <v>97.469724880000001</v>
      </c>
      <c r="K4067">
        <v>95.483767979999996</v>
      </c>
      <c r="L4067">
        <v>93.547711399999997</v>
      </c>
      <c r="M4067">
        <v>91.659959720000003</v>
      </c>
      <c r="N4067">
        <v>89.818981480000005</v>
      </c>
    </row>
    <row r="4068" spans="1:14" x14ac:dyDescent="0.45">
      <c r="A4068" t="s">
        <v>4802</v>
      </c>
      <c r="B4068" s="6">
        <v>45188</v>
      </c>
      <c r="C4068">
        <v>4.93</v>
      </c>
      <c r="D4068" s="6">
        <v>46286</v>
      </c>
      <c r="E4068" s="6">
        <v>45188</v>
      </c>
      <c r="F4068">
        <v>110.78649514</v>
      </c>
      <c r="G4068">
        <v>107.85919201</v>
      </c>
      <c r="H4068">
        <v>105.02610523</v>
      </c>
      <c r="I4068">
        <v>102.28369243</v>
      </c>
      <c r="J4068">
        <v>99.628564260000005</v>
      </c>
      <c r="K4068">
        <v>97.057476919999999</v>
      </c>
      <c r="L4068">
        <v>94.567325069999995</v>
      </c>
      <c r="M4068">
        <v>92.155135090000002</v>
      </c>
      <c r="N4068">
        <v>89.818058780000001</v>
      </c>
    </row>
    <row r="4069" spans="1:14" x14ac:dyDescent="0.45">
      <c r="A4069" t="s">
        <v>4803</v>
      </c>
      <c r="B4069" s="6">
        <v>45188</v>
      </c>
      <c r="C4069">
        <v>4.62</v>
      </c>
      <c r="D4069" s="6">
        <v>47015</v>
      </c>
      <c r="E4069" s="6">
        <v>45188</v>
      </c>
      <c r="F4069">
        <v>117.09268622</v>
      </c>
      <c r="G4069">
        <v>112.08637319</v>
      </c>
      <c r="H4069">
        <v>107.33071619</v>
      </c>
      <c r="I4069">
        <v>102.81180852999999</v>
      </c>
      <c r="J4069">
        <v>98.516586129999993</v>
      </c>
      <c r="K4069">
        <v>94.432772170000007</v>
      </c>
      <c r="L4069">
        <v>90.548825719999996</v>
      </c>
      <c r="M4069">
        <v>86.85389395</v>
      </c>
      <c r="N4069">
        <v>83.337767650000004</v>
      </c>
    </row>
    <row r="4070" spans="1:14" x14ac:dyDescent="0.45">
      <c r="A4070" t="s">
        <v>324</v>
      </c>
      <c r="B4070" s="6">
        <v>41962</v>
      </c>
      <c r="C4070">
        <v>2.5299999999999998</v>
      </c>
      <c r="D4070" s="6">
        <v>45615</v>
      </c>
      <c r="E4070" s="6">
        <v>43788</v>
      </c>
      <c r="F4070">
        <v>100.06880983000001</v>
      </c>
      <c r="G4070">
        <v>99.831934649999994</v>
      </c>
      <c r="H4070">
        <v>99.359000100000003</v>
      </c>
      <c r="I4070">
        <v>98.80868581</v>
      </c>
      <c r="J4070">
        <v>98.255047450000006</v>
      </c>
      <c r="K4070">
        <v>97.708551639999996</v>
      </c>
      <c r="L4070">
        <v>97.169723129999994</v>
      </c>
      <c r="M4070">
        <v>96.638393179999994</v>
      </c>
      <c r="N4070">
        <v>96.114387890000003</v>
      </c>
    </row>
    <row r="4071" spans="1:14" x14ac:dyDescent="0.45">
      <c r="A4071" t="s">
        <v>333</v>
      </c>
      <c r="B4071" s="6">
        <v>42654</v>
      </c>
      <c r="C4071">
        <v>2.96</v>
      </c>
      <c r="D4071" s="6">
        <v>48135</v>
      </c>
      <c r="E4071" s="6">
        <v>45210</v>
      </c>
      <c r="F4071">
        <v>99.624461499999995</v>
      </c>
      <c r="G4071">
        <v>98.127588130000007</v>
      </c>
      <c r="H4071">
        <v>95.339136800000006</v>
      </c>
      <c r="I4071">
        <v>91.382379310000005</v>
      </c>
      <c r="J4071">
        <v>86.7342838</v>
      </c>
      <c r="K4071">
        <v>81.927324179999999</v>
      </c>
      <c r="L4071">
        <v>77.302612060000001</v>
      </c>
      <c r="M4071">
        <v>72.982234829999996</v>
      </c>
      <c r="N4071">
        <v>68.967444659999998</v>
      </c>
    </row>
    <row r="4072" spans="1:14" x14ac:dyDescent="0.45">
      <c r="A4072" t="s">
        <v>338</v>
      </c>
      <c r="B4072" s="6">
        <v>39932</v>
      </c>
      <c r="C4072">
        <v>4.0999999999999996</v>
      </c>
      <c r="D4072" s="6">
        <v>45411</v>
      </c>
      <c r="E4072" s="6">
        <v>41758</v>
      </c>
      <c r="F4072">
        <v>100.2152348</v>
      </c>
      <c r="G4072">
        <v>100.13201644</v>
      </c>
      <c r="H4072">
        <v>100.03953636999999</v>
      </c>
      <c r="I4072">
        <v>99.856025579999994</v>
      </c>
      <c r="J4072">
        <v>99.577384620000004</v>
      </c>
      <c r="K4072">
        <v>99.292119069999998</v>
      </c>
      <c r="L4072">
        <v>99.008706329999995</v>
      </c>
      <c r="M4072">
        <v>98.727274280000003</v>
      </c>
      <c r="N4072">
        <v>98.447799910000001</v>
      </c>
    </row>
    <row r="4073" spans="1:14" x14ac:dyDescent="0.45">
      <c r="A4073" t="s">
        <v>329</v>
      </c>
      <c r="B4073" s="6">
        <v>42921</v>
      </c>
      <c r="C4073">
        <v>2.85</v>
      </c>
      <c r="D4073" s="6">
        <v>48401</v>
      </c>
      <c r="E4073" s="6">
        <v>46574</v>
      </c>
      <c r="F4073">
        <v>104.50482105</v>
      </c>
      <c r="G4073">
        <v>101.17545977</v>
      </c>
      <c r="H4073">
        <v>97.743131840000004</v>
      </c>
      <c r="I4073">
        <v>94.19848734</v>
      </c>
      <c r="J4073">
        <v>90.592258639999997</v>
      </c>
      <c r="K4073">
        <v>87.031257789999998</v>
      </c>
      <c r="L4073">
        <v>83.617342769999993</v>
      </c>
      <c r="M4073">
        <v>80.391964999999999</v>
      </c>
      <c r="N4073">
        <v>77.351059169999999</v>
      </c>
    </row>
    <row r="4074" spans="1:14" x14ac:dyDescent="0.45">
      <c r="A4074" t="s">
        <v>322</v>
      </c>
      <c r="B4074" s="6">
        <v>41380</v>
      </c>
      <c r="C4074">
        <v>2.27</v>
      </c>
      <c r="D4074" s="6">
        <v>46861</v>
      </c>
      <c r="E4074" s="6">
        <v>43206</v>
      </c>
      <c r="F4074">
        <v>99.896175299999996</v>
      </c>
      <c r="G4074">
        <v>99.136874230000004</v>
      </c>
      <c r="H4074">
        <v>97.777440519999999</v>
      </c>
      <c r="I4074">
        <v>96.005179190000007</v>
      </c>
      <c r="J4074">
        <v>94.047654269999995</v>
      </c>
      <c r="K4074">
        <v>92.074274840000001</v>
      </c>
      <c r="L4074">
        <v>90.151964950000007</v>
      </c>
      <c r="M4074">
        <v>88.291752520000003</v>
      </c>
      <c r="N4074">
        <v>86.491914100000002</v>
      </c>
    </row>
    <row r="4075" spans="1:14" x14ac:dyDescent="0.45">
      <c r="A4075" t="s">
        <v>330</v>
      </c>
      <c r="B4075" s="6">
        <v>42956</v>
      </c>
      <c r="C4075">
        <v>2.35</v>
      </c>
      <c r="D4075" s="6">
        <v>46608</v>
      </c>
      <c r="E4075" s="6">
        <v>44782</v>
      </c>
      <c r="F4075">
        <v>99.958881770000005</v>
      </c>
      <c r="G4075">
        <v>99.333965030000002</v>
      </c>
      <c r="H4075">
        <v>98.158430640000006</v>
      </c>
      <c r="I4075">
        <v>96.620116580000001</v>
      </c>
      <c r="J4075">
        <v>94.920956410000002</v>
      </c>
      <c r="K4075">
        <v>93.205407989999998</v>
      </c>
      <c r="L4075">
        <v>91.528994879999999</v>
      </c>
      <c r="M4075">
        <v>89.900354849999999</v>
      </c>
      <c r="N4075">
        <v>88.318279889999999</v>
      </c>
    </row>
    <row r="4076" spans="1:14" x14ac:dyDescent="0.45">
      <c r="A4076" t="s">
        <v>331</v>
      </c>
      <c r="B4076" s="6">
        <v>43012</v>
      </c>
      <c r="C4076">
        <v>2.74</v>
      </c>
      <c r="D4076" s="6">
        <v>46664</v>
      </c>
      <c r="E4076" s="6">
        <v>44838</v>
      </c>
      <c r="F4076">
        <v>100.02483008999999</v>
      </c>
      <c r="G4076">
        <v>99.399035139999995</v>
      </c>
      <c r="H4076">
        <v>98.026560770000003</v>
      </c>
      <c r="I4076">
        <v>95.981539470000001</v>
      </c>
      <c r="J4076">
        <v>93.508906249999995</v>
      </c>
      <c r="K4076">
        <v>90.889719729999996</v>
      </c>
      <c r="L4076">
        <v>88.30312404</v>
      </c>
      <c r="M4076">
        <v>85.807978109999993</v>
      </c>
      <c r="N4076">
        <v>83.407810299999994</v>
      </c>
    </row>
    <row r="4077" spans="1:14" x14ac:dyDescent="0.45">
      <c r="A4077" t="s">
        <v>339</v>
      </c>
      <c r="B4077" s="6">
        <v>43013</v>
      </c>
      <c r="C4077">
        <v>3.29</v>
      </c>
      <c r="D4077" s="6">
        <v>48492</v>
      </c>
      <c r="E4077" s="6">
        <v>44839</v>
      </c>
      <c r="F4077">
        <v>99.945099080000006</v>
      </c>
      <c r="G4077">
        <v>98.984482600000007</v>
      </c>
      <c r="H4077">
        <v>96.811221919999994</v>
      </c>
      <c r="I4077">
        <v>93.483369719999999</v>
      </c>
      <c r="J4077">
        <v>89.36420966</v>
      </c>
      <c r="K4077">
        <v>84.958409110000005</v>
      </c>
      <c r="L4077">
        <v>80.643578980000001</v>
      </c>
      <c r="M4077">
        <v>76.590327470000005</v>
      </c>
      <c r="N4077">
        <v>72.81997887</v>
      </c>
    </row>
    <row r="4078" spans="1:14" x14ac:dyDescent="0.45">
      <c r="A4078" t="s">
        <v>336</v>
      </c>
      <c r="B4078" s="6">
        <v>42870</v>
      </c>
      <c r="C4078">
        <v>3.78</v>
      </c>
      <c r="D4078" s="6">
        <v>52001</v>
      </c>
      <c r="E4078" s="6">
        <v>45427</v>
      </c>
      <c r="F4078">
        <v>100.45754547</v>
      </c>
      <c r="G4078">
        <v>98.875325439999997</v>
      </c>
      <c r="H4078">
        <v>96.065075550000003</v>
      </c>
      <c r="I4078">
        <v>91.745716299999998</v>
      </c>
      <c r="J4078">
        <v>86.37091599</v>
      </c>
      <c r="K4078">
        <v>80.659179219999999</v>
      </c>
      <c r="L4078">
        <v>75.165522030000005</v>
      </c>
      <c r="M4078">
        <v>70.143527750000004</v>
      </c>
      <c r="N4078">
        <v>65.620854980000004</v>
      </c>
    </row>
    <row r="4079" spans="1:14" x14ac:dyDescent="0.45">
      <c r="A4079" t="s">
        <v>332</v>
      </c>
      <c r="B4079" s="6">
        <v>43105</v>
      </c>
      <c r="C4079">
        <v>3.07</v>
      </c>
      <c r="D4079" s="6">
        <v>46757</v>
      </c>
      <c r="E4079" s="6">
        <v>44931</v>
      </c>
      <c r="F4079">
        <v>100.11647247000001</v>
      </c>
      <c r="G4079">
        <v>99.835852029999998</v>
      </c>
      <c r="H4079">
        <v>98.990349649999999</v>
      </c>
      <c r="I4079">
        <v>97.612377870000003</v>
      </c>
      <c r="J4079">
        <v>95.894637149999994</v>
      </c>
      <c r="K4079">
        <v>94.039707849999999</v>
      </c>
      <c r="L4079">
        <v>92.185041400000003</v>
      </c>
      <c r="M4079">
        <v>90.380824680000003</v>
      </c>
      <c r="N4079">
        <v>88.632300130000004</v>
      </c>
    </row>
    <row r="4080" spans="1:14" x14ac:dyDescent="0.45">
      <c r="A4080" t="s">
        <v>327</v>
      </c>
      <c r="B4080" s="6">
        <v>43105</v>
      </c>
      <c r="C4080">
        <v>3.07</v>
      </c>
      <c r="D4080" s="6">
        <v>46757</v>
      </c>
      <c r="E4080" s="6">
        <v>44931</v>
      </c>
      <c r="F4080">
        <v>100.11647247000001</v>
      </c>
      <c r="G4080">
        <v>99.835852029999998</v>
      </c>
      <c r="H4080">
        <v>98.990349649999999</v>
      </c>
      <c r="I4080">
        <v>97.612377870000003</v>
      </c>
      <c r="J4080">
        <v>95.894637149999994</v>
      </c>
      <c r="K4080">
        <v>94.039707849999999</v>
      </c>
      <c r="L4080">
        <v>92.185041400000003</v>
      </c>
      <c r="M4080">
        <v>90.380824680000003</v>
      </c>
      <c r="N4080">
        <v>88.632300130000004</v>
      </c>
    </row>
    <row r="4081" spans="1:14" x14ac:dyDescent="0.45">
      <c r="A4081" t="s">
        <v>761</v>
      </c>
      <c r="B4081" s="6">
        <v>43278</v>
      </c>
      <c r="C4081">
        <v>3.63</v>
      </c>
      <c r="D4081" s="6">
        <v>48760</v>
      </c>
      <c r="E4081" s="6">
        <v>45107</v>
      </c>
      <c r="F4081">
        <v>100.14238545000001</v>
      </c>
      <c r="G4081">
        <v>99.754736960000002</v>
      </c>
      <c r="H4081">
        <v>98.469116200000002</v>
      </c>
      <c r="I4081">
        <v>96.154055700000001</v>
      </c>
      <c r="J4081">
        <v>93.006103809999999</v>
      </c>
      <c r="K4081">
        <v>89.426401810000002</v>
      </c>
      <c r="L4081">
        <v>85.793779499999999</v>
      </c>
      <c r="M4081">
        <v>82.320118300000004</v>
      </c>
      <c r="N4081">
        <v>79.051974520000002</v>
      </c>
    </row>
    <row r="4082" spans="1:14" x14ac:dyDescent="0.45">
      <c r="A4082" t="s">
        <v>337</v>
      </c>
      <c r="B4082" s="6">
        <v>42874</v>
      </c>
      <c r="C4082">
        <v>3</v>
      </c>
      <c r="D4082" s="6">
        <v>48353</v>
      </c>
      <c r="E4082" s="6">
        <v>44700</v>
      </c>
      <c r="F4082">
        <v>100.01776149</v>
      </c>
      <c r="G4082">
        <v>99.227765000000005</v>
      </c>
      <c r="H4082">
        <v>97.503849000000002</v>
      </c>
      <c r="I4082">
        <v>94.886437799999996</v>
      </c>
      <c r="J4082">
        <v>91.697703669999996</v>
      </c>
      <c r="K4082">
        <v>88.33214873</v>
      </c>
      <c r="L4082">
        <v>85.045202709999998</v>
      </c>
      <c r="M4082">
        <v>81.926345699999999</v>
      </c>
      <c r="N4082">
        <v>78.978765710000005</v>
      </c>
    </row>
    <row r="4083" spans="1:14" x14ac:dyDescent="0.45">
      <c r="A4083" t="s">
        <v>326</v>
      </c>
      <c r="B4083" s="6">
        <v>41767</v>
      </c>
      <c r="C4083">
        <v>2.3199999999999998</v>
      </c>
      <c r="D4083" s="6">
        <v>45420</v>
      </c>
      <c r="E4083" s="6">
        <v>43593</v>
      </c>
      <c r="F4083">
        <v>100.07227511000001</v>
      </c>
      <c r="G4083">
        <v>99.915079090000006</v>
      </c>
      <c r="H4083">
        <v>99.624076479999999</v>
      </c>
      <c r="I4083">
        <v>99.304540309999993</v>
      </c>
      <c r="J4083">
        <v>98.986477410000006</v>
      </c>
      <c r="K4083">
        <v>98.670890409999998</v>
      </c>
      <c r="L4083">
        <v>98.357751969999995</v>
      </c>
      <c r="M4083">
        <v>98.04703069</v>
      </c>
      <c r="N4083">
        <v>97.738695680000006</v>
      </c>
    </row>
    <row r="4084" spans="1:14" x14ac:dyDescent="0.45">
      <c r="A4084" t="s">
        <v>325</v>
      </c>
      <c r="B4084" s="6">
        <v>41843</v>
      </c>
      <c r="C4084">
        <v>2.2999999999999998</v>
      </c>
      <c r="D4084" s="6">
        <v>45496</v>
      </c>
      <c r="E4084" s="6">
        <v>43669</v>
      </c>
      <c r="F4084">
        <v>100.06454988</v>
      </c>
      <c r="G4084">
        <v>99.865213999999995</v>
      </c>
      <c r="H4084">
        <v>99.498929480000001</v>
      </c>
      <c r="I4084">
        <v>99.094832179999997</v>
      </c>
      <c r="J4084">
        <v>98.692775620000006</v>
      </c>
      <c r="K4084">
        <v>98.294763570000001</v>
      </c>
      <c r="L4084">
        <v>97.900755469999993</v>
      </c>
      <c r="M4084">
        <v>97.510684209999994</v>
      </c>
      <c r="N4084">
        <v>97.124484240000001</v>
      </c>
    </row>
    <row r="4085" spans="1:14" x14ac:dyDescent="0.45">
      <c r="A4085" t="s">
        <v>335</v>
      </c>
      <c r="B4085" s="6">
        <v>43130</v>
      </c>
      <c r="C4085">
        <v>2.92</v>
      </c>
      <c r="D4085" s="6">
        <v>46783</v>
      </c>
      <c r="E4085" s="6">
        <v>44956</v>
      </c>
      <c r="F4085">
        <v>100.09144874</v>
      </c>
      <c r="G4085">
        <v>99.740856309999998</v>
      </c>
      <c r="H4085">
        <v>98.806587620000002</v>
      </c>
      <c r="I4085">
        <v>97.359607780000005</v>
      </c>
      <c r="J4085">
        <v>95.603153329999998</v>
      </c>
      <c r="K4085">
        <v>93.737303400000002</v>
      </c>
      <c r="L4085">
        <v>91.885125459999998</v>
      </c>
      <c r="M4085">
        <v>90.085789800000001</v>
      </c>
      <c r="N4085">
        <v>88.342152889999994</v>
      </c>
    </row>
    <row r="4086" spans="1:14" x14ac:dyDescent="0.45">
      <c r="A4086" t="s">
        <v>972</v>
      </c>
      <c r="B4086" s="6">
        <v>43500</v>
      </c>
      <c r="C4086">
        <v>3.98</v>
      </c>
      <c r="D4086" s="6">
        <v>48981</v>
      </c>
      <c r="E4086" s="6">
        <v>45324</v>
      </c>
      <c r="F4086">
        <v>100.47872953</v>
      </c>
      <c r="G4086">
        <v>99.470552400000003</v>
      </c>
      <c r="H4086">
        <v>97.435900559999993</v>
      </c>
      <c r="I4086">
        <v>94.070404670000002</v>
      </c>
      <c r="J4086">
        <v>89.596909440000005</v>
      </c>
      <c r="K4086">
        <v>84.544124670000002</v>
      </c>
      <c r="L4086">
        <v>79.436475040000005</v>
      </c>
      <c r="M4086">
        <v>74.608507090000003</v>
      </c>
      <c r="N4086">
        <v>70.161234649999997</v>
      </c>
    </row>
    <row r="4087" spans="1:14" x14ac:dyDescent="0.45">
      <c r="A4087" t="s">
        <v>764</v>
      </c>
      <c r="B4087" s="6">
        <v>43161</v>
      </c>
      <c r="C4087">
        <v>3.89</v>
      </c>
      <c r="D4087" s="6">
        <v>48640</v>
      </c>
      <c r="E4087" s="6">
        <v>44987</v>
      </c>
      <c r="F4087">
        <v>100.12238935000001</v>
      </c>
      <c r="G4087">
        <v>99.539451720000002</v>
      </c>
      <c r="H4087">
        <v>97.820466039999999</v>
      </c>
      <c r="I4087">
        <v>94.756832930000002</v>
      </c>
      <c r="J4087">
        <v>90.597855050000007</v>
      </c>
      <c r="K4087">
        <v>85.826604360000005</v>
      </c>
      <c r="L4087">
        <v>80.940169690000005</v>
      </c>
      <c r="M4087">
        <v>76.283748750000001</v>
      </c>
      <c r="N4087">
        <v>71.967518249999998</v>
      </c>
    </row>
    <row r="4088" spans="1:14" x14ac:dyDescent="0.45">
      <c r="A4088" t="s">
        <v>763</v>
      </c>
      <c r="B4088" s="6">
        <v>43174</v>
      </c>
      <c r="C4088">
        <v>3.76</v>
      </c>
      <c r="D4088" s="6">
        <v>48653</v>
      </c>
      <c r="E4088" s="6">
        <v>45733</v>
      </c>
      <c r="F4088">
        <v>102.41935847000001</v>
      </c>
      <c r="G4088">
        <v>100.29806424</v>
      </c>
      <c r="H4088">
        <v>97.567623659999995</v>
      </c>
      <c r="I4088">
        <v>93.977956180000007</v>
      </c>
      <c r="J4088">
        <v>89.571675540000001</v>
      </c>
      <c r="K4088">
        <v>84.7043496</v>
      </c>
      <c r="L4088">
        <v>79.823655419999994</v>
      </c>
      <c r="M4088">
        <v>75.213181039999995</v>
      </c>
      <c r="N4088">
        <v>70.948869299999998</v>
      </c>
    </row>
    <row r="4089" spans="1:14" x14ac:dyDescent="0.45">
      <c r="A4089" t="s">
        <v>973</v>
      </c>
      <c r="B4089" s="6">
        <v>43525</v>
      </c>
      <c r="C4089">
        <v>3.86</v>
      </c>
      <c r="D4089" s="6">
        <v>49004</v>
      </c>
      <c r="E4089" s="6">
        <v>46083</v>
      </c>
      <c r="F4089">
        <v>104.27990941</v>
      </c>
      <c r="G4089">
        <v>101.18028705</v>
      </c>
      <c r="H4089">
        <v>97.503856889999994</v>
      </c>
      <c r="I4089">
        <v>93.136143579999995</v>
      </c>
      <c r="J4089">
        <v>88.092884960000006</v>
      </c>
      <c r="K4089">
        <v>82.684290099999998</v>
      </c>
      <c r="L4089">
        <v>77.312835320000005</v>
      </c>
      <c r="M4089">
        <v>72.276051080000002</v>
      </c>
      <c r="N4089">
        <v>67.656864540000001</v>
      </c>
    </row>
    <row r="4090" spans="1:14" x14ac:dyDescent="0.45">
      <c r="A4090" t="s">
        <v>323</v>
      </c>
      <c r="B4090" s="6">
        <v>42037</v>
      </c>
      <c r="C4090">
        <v>1.92</v>
      </c>
      <c r="D4090" s="6">
        <v>45691</v>
      </c>
      <c r="E4090" s="6">
        <v>43864</v>
      </c>
      <c r="F4090">
        <v>99.961047820000005</v>
      </c>
      <c r="G4090">
        <v>99.520458309999995</v>
      </c>
      <c r="H4090">
        <v>98.889934429999997</v>
      </c>
      <c r="I4090">
        <v>98.222443569999996</v>
      </c>
      <c r="J4090">
        <v>97.560634910000005</v>
      </c>
      <c r="K4090">
        <v>96.90982735</v>
      </c>
      <c r="L4090">
        <v>96.269960740000002</v>
      </c>
      <c r="M4090">
        <v>95.640732619999994</v>
      </c>
      <c r="N4090">
        <v>95.021850319999999</v>
      </c>
    </row>
    <row r="4091" spans="1:14" x14ac:dyDescent="0.45">
      <c r="A4091" t="s">
        <v>969</v>
      </c>
      <c r="B4091" s="6">
        <v>43564</v>
      </c>
      <c r="C4091">
        <v>2.91</v>
      </c>
      <c r="D4091" s="6">
        <v>47217</v>
      </c>
      <c r="E4091" s="6">
        <v>45391</v>
      </c>
      <c r="F4091">
        <v>100.44059145999999</v>
      </c>
      <c r="G4091">
        <v>99.374023390000005</v>
      </c>
      <c r="H4091">
        <v>97.683498360000002</v>
      </c>
      <c r="I4091">
        <v>95.215348590000005</v>
      </c>
      <c r="J4091">
        <v>92.174563809999995</v>
      </c>
      <c r="K4091">
        <v>88.916839760000002</v>
      </c>
      <c r="L4091">
        <v>85.700160420000003</v>
      </c>
      <c r="M4091">
        <v>82.624932009999995</v>
      </c>
      <c r="N4091">
        <v>79.699266800000004</v>
      </c>
    </row>
    <row r="4092" spans="1:14" x14ac:dyDescent="0.45">
      <c r="A4092" t="s">
        <v>970</v>
      </c>
      <c r="B4092" s="6">
        <v>43564</v>
      </c>
      <c r="C4092">
        <v>3.01</v>
      </c>
      <c r="D4092" s="6">
        <v>47217</v>
      </c>
      <c r="E4092" s="6">
        <v>45391</v>
      </c>
      <c r="F4092">
        <v>100.48093195</v>
      </c>
      <c r="G4092">
        <v>99.386960290000005</v>
      </c>
      <c r="H4092">
        <v>97.626817549999998</v>
      </c>
      <c r="I4092">
        <v>95.008911789999999</v>
      </c>
      <c r="J4092">
        <v>91.7227429</v>
      </c>
      <c r="K4092">
        <v>88.154068879999997</v>
      </c>
      <c r="L4092">
        <v>84.610074499999996</v>
      </c>
      <c r="M4092">
        <v>81.223873749999996</v>
      </c>
      <c r="N4092">
        <v>78.010280440000002</v>
      </c>
    </row>
    <row r="4093" spans="1:14" x14ac:dyDescent="0.45">
      <c r="A4093" t="s">
        <v>1845</v>
      </c>
      <c r="B4093" s="6">
        <v>43684</v>
      </c>
      <c r="C4093">
        <v>2.27</v>
      </c>
      <c r="D4093" s="6">
        <v>49163</v>
      </c>
      <c r="E4093" s="6">
        <v>45511</v>
      </c>
      <c r="F4093">
        <v>99.393617710000001</v>
      </c>
      <c r="G4093">
        <v>97.197227190000007</v>
      </c>
      <c r="H4093">
        <v>94.07620249</v>
      </c>
      <c r="I4093">
        <v>90.230121600000004</v>
      </c>
      <c r="J4093">
        <v>86.142673869999996</v>
      </c>
      <c r="K4093">
        <v>82.162345599999995</v>
      </c>
      <c r="L4093">
        <v>78.419849110000001</v>
      </c>
      <c r="M4093">
        <v>74.927565329999993</v>
      </c>
      <c r="N4093">
        <v>71.668299110000007</v>
      </c>
    </row>
    <row r="4094" spans="1:14" x14ac:dyDescent="0.45">
      <c r="A4094" t="s">
        <v>1844</v>
      </c>
      <c r="B4094" s="6">
        <v>43684</v>
      </c>
      <c r="C4094">
        <v>2.27</v>
      </c>
      <c r="D4094" s="6">
        <v>49163</v>
      </c>
      <c r="E4094" s="6">
        <v>45480</v>
      </c>
      <c r="F4094">
        <v>99.339923589999998</v>
      </c>
      <c r="G4094">
        <v>97.184859079999995</v>
      </c>
      <c r="H4094">
        <v>94.075183580000001</v>
      </c>
      <c r="I4094">
        <v>90.230111469999997</v>
      </c>
      <c r="J4094">
        <v>86.142673869999996</v>
      </c>
      <c r="K4094">
        <v>82.162345599999995</v>
      </c>
      <c r="L4094">
        <v>78.419849110000001</v>
      </c>
      <c r="M4094">
        <v>74.927565329999993</v>
      </c>
      <c r="N4094">
        <v>71.668299110000007</v>
      </c>
    </row>
    <row r="4095" spans="1:14" x14ac:dyDescent="0.45">
      <c r="A4095" t="s">
        <v>977</v>
      </c>
      <c r="B4095" s="6">
        <v>43481</v>
      </c>
      <c r="C4095">
        <v>3.61</v>
      </c>
      <c r="D4095" s="6">
        <v>48961</v>
      </c>
      <c r="E4095" s="6">
        <v>45307</v>
      </c>
      <c r="F4095">
        <v>100.43867988</v>
      </c>
      <c r="G4095">
        <v>99.624983779999994</v>
      </c>
      <c r="H4095">
        <v>98.034455780000002</v>
      </c>
      <c r="I4095">
        <v>95.429475030000006</v>
      </c>
      <c r="J4095">
        <v>92.026239779999997</v>
      </c>
      <c r="K4095">
        <v>88.251654400000007</v>
      </c>
      <c r="L4095">
        <v>84.479681889999995</v>
      </c>
      <c r="M4095">
        <v>80.898608719999999</v>
      </c>
      <c r="N4095">
        <v>77.541202799999994</v>
      </c>
    </row>
    <row r="4096" spans="1:14" x14ac:dyDescent="0.45">
      <c r="A4096" t="s">
        <v>765</v>
      </c>
      <c r="B4096" s="6">
        <v>43224</v>
      </c>
      <c r="C4096">
        <v>3.62</v>
      </c>
      <c r="D4096" s="6">
        <v>46877</v>
      </c>
      <c r="E4096" s="6">
        <v>45050</v>
      </c>
      <c r="F4096">
        <v>100.002894</v>
      </c>
      <c r="G4096">
        <v>99.874549310000006</v>
      </c>
      <c r="H4096">
        <v>98.956355000000002</v>
      </c>
      <c r="I4096">
        <v>97.113278519999994</v>
      </c>
      <c r="J4096">
        <v>94.490314159999997</v>
      </c>
      <c r="K4096">
        <v>91.369671150000002</v>
      </c>
      <c r="L4096">
        <v>88.083630110000001</v>
      </c>
      <c r="M4096">
        <v>84.865848920000005</v>
      </c>
      <c r="N4096">
        <v>81.785481039999993</v>
      </c>
    </row>
    <row r="4097" spans="1:14" x14ac:dyDescent="0.45">
      <c r="A4097" t="s">
        <v>1829</v>
      </c>
      <c r="B4097" s="6">
        <v>43899</v>
      </c>
      <c r="C4097">
        <v>1.1000000000000001</v>
      </c>
      <c r="D4097" s="6">
        <v>47550</v>
      </c>
      <c r="E4097" s="6">
        <v>45725</v>
      </c>
      <c r="F4097">
        <v>98.420777299999997</v>
      </c>
      <c r="G4097">
        <v>96.186415210000007</v>
      </c>
      <c r="H4097">
        <v>93.573411919999998</v>
      </c>
      <c r="I4097">
        <v>90.827056040000002</v>
      </c>
      <c r="J4097">
        <v>88.136521500000001</v>
      </c>
      <c r="K4097">
        <v>85.557137890000007</v>
      </c>
      <c r="L4097">
        <v>83.091133580000005</v>
      </c>
      <c r="M4097">
        <v>80.732825950000006</v>
      </c>
      <c r="N4097">
        <v>78.476491620000004</v>
      </c>
    </row>
    <row r="4098" spans="1:14" x14ac:dyDescent="0.45">
      <c r="A4098" t="s">
        <v>1830</v>
      </c>
      <c r="B4098" s="6">
        <v>43906</v>
      </c>
      <c r="C4098">
        <v>1.35</v>
      </c>
      <c r="D4098" s="6">
        <v>47557</v>
      </c>
      <c r="E4098" s="6">
        <v>45732</v>
      </c>
      <c r="F4098">
        <v>99.132581000000002</v>
      </c>
      <c r="G4098">
        <v>97.066018069999998</v>
      </c>
      <c r="H4098">
        <v>94.587968489999994</v>
      </c>
      <c r="I4098">
        <v>91.878626339999997</v>
      </c>
      <c r="J4098">
        <v>89.165916249999995</v>
      </c>
      <c r="K4098">
        <v>86.551328510000005</v>
      </c>
      <c r="L4098">
        <v>84.050578180000002</v>
      </c>
      <c r="M4098">
        <v>81.659227189999996</v>
      </c>
      <c r="N4098">
        <v>79.371478870000004</v>
      </c>
    </row>
    <row r="4099" spans="1:14" x14ac:dyDescent="0.45">
      <c r="A4099" t="s">
        <v>1831</v>
      </c>
      <c r="B4099" s="6">
        <v>43906</v>
      </c>
      <c r="C4099">
        <v>1.35</v>
      </c>
      <c r="D4099" s="6">
        <v>47557</v>
      </c>
      <c r="E4099" s="6">
        <v>45732</v>
      </c>
      <c r="F4099">
        <v>99.132581000000002</v>
      </c>
      <c r="G4099">
        <v>97.066018069999998</v>
      </c>
      <c r="H4099">
        <v>94.587968489999994</v>
      </c>
      <c r="I4099">
        <v>91.878626339999997</v>
      </c>
      <c r="J4099">
        <v>89.165916249999995</v>
      </c>
      <c r="K4099">
        <v>86.551328510000005</v>
      </c>
      <c r="L4099">
        <v>84.050578180000002</v>
      </c>
      <c r="M4099">
        <v>81.659227189999996</v>
      </c>
      <c r="N4099">
        <v>79.371478870000004</v>
      </c>
    </row>
    <row r="4100" spans="1:14" x14ac:dyDescent="0.45">
      <c r="A4100" t="s">
        <v>1832</v>
      </c>
      <c r="B4100" s="6">
        <v>43908</v>
      </c>
      <c r="C4100">
        <v>1.69</v>
      </c>
      <c r="D4100" s="6">
        <v>47560</v>
      </c>
      <c r="E4100" s="6">
        <v>45003</v>
      </c>
      <c r="F4100">
        <v>99.166539709999995</v>
      </c>
      <c r="G4100">
        <v>97.56587107</v>
      </c>
      <c r="H4100">
        <v>95.22590538</v>
      </c>
      <c r="I4100">
        <v>92.469647800000004</v>
      </c>
      <c r="J4100">
        <v>89.627915619999996</v>
      </c>
      <c r="K4100">
        <v>86.866218759999995</v>
      </c>
      <c r="L4100">
        <v>84.224371439999999</v>
      </c>
      <c r="M4100">
        <v>81.700898949999996</v>
      </c>
      <c r="N4100">
        <v>79.289518979999997</v>
      </c>
    </row>
    <row r="4101" spans="1:14" x14ac:dyDescent="0.45">
      <c r="A4101" t="s">
        <v>974</v>
      </c>
      <c r="B4101" s="6">
        <v>43585</v>
      </c>
      <c r="C4101">
        <v>3.41</v>
      </c>
      <c r="D4101" s="6">
        <v>49062</v>
      </c>
      <c r="E4101" s="6">
        <v>46140</v>
      </c>
      <c r="F4101">
        <v>103.18866011</v>
      </c>
      <c r="G4101">
        <v>99.717188980000003</v>
      </c>
      <c r="H4101">
        <v>95.619529589999999</v>
      </c>
      <c r="I4101">
        <v>90.77449292</v>
      </c>
      <c r="J4101">
        <v>85.349254290000005</v>
      </c>
      <c r="K4101">
        <v>79.739146390000002</v>
      </c>
      <c r="L4101">
        <v>74.330082930000003</v>
      </c>
      <c r="M4101">
        <v>69.329490219999997</v>
      </c>
      <c r="N4101">
        <v>64.761689070000003</v>
      </c>
    </row>
    <row r="4102" spans="1:14" x14ac:dyDescent="0.45">
      <c r="A4102" t="s">
        <v>1841</v>
      </c>
      <c r="B4102" s="6">
        <v>43766</v>
      </c>
      <c r="C4102">
        <v>2.4900000000000002</v>
      </c>
      <c r="D4102" s="6">
        <v>49244</v>
      </c>
      <c r="E4102" s="6">
        <v>45593</v>
      </c>
      <c r="F4102">
        <v>99.889743129999999</v>
      </c>
      <c r="G4102">
        <v>97.767300629999994</v>
      </c>
      <c r="H4102">
        <v>94.777408840000007</v>
      </c>
      <c r="I4102">
        <v>91.020731299999994</v>
      </c>
      <c r="J4102">
        <v>86.919993070000004</v>
      </c>
      <c r="K4102">
        <v>82.872681679999999</v>
      </c>
      <c r="L4102">
        <v>79.051908490000002</v>
      </c>
      <c r="M4102">
        <v>75.487355919999999</v>
      </c>
      <c r="N4102">
        <v>72.163552319999994</v>
      </c>
    </row>
    <row r="4103" spans="1:14" x14ac:dyDescent="0.45">
      <c r="A4103" t="s">
        <v>1821</v>
      </c>
      <c r="B4103" s="6">
        <v>43916</v>
      </c>
      <c r="C4103">
        <v>1.68</v>
      </c>
      <c r="D4103" s="6">
        <v>47568</v>
      </c>
      <c r="E4103" s="6">
        <v>45742</v>
      </c>
      <c r="F4103">
        <v>99.527166089999994</v>
      </c>
      <c r="G4103">
        <v>97.558667940000007</v>
      </c>
      <c r="H4103">
        <v>95.176090459999998</v>
      </c>
      <c r="I4103">
        <v>92.513287109999993</v>
      </c>
      <c r="J4103">
        <v>89.804066750000004</v>
      </c>
      <c r="K4103">
        <v>87.178562549999995</v>
      </c>
      <c r="L4103">
        <v>84.665356029999998</v>
      </c>
      <c r="M4103">
        <v>82.261861179999997</v>
      </c>
      <c r="N4103">
        <v>79.962323889999993</v>
      </c>
    </row>
    <row r="4104" spans="1:14" x14ac:dyDescent="0.45">
      <c r="A4104" t="s">
        <v>1846</v>
      </c>
      <c r="B4104" s="6">
        <v>43704</v>
      </c>
      <c r="C4104">
        <v>1.9</v>
      </c>
      <c r="D4104" s="6">
        <v>47357</v>
      </c>
      <c r="E4104" s="6">
        <v>45531</v>
      </c>
      <c r="F4104">
        <v>99.802551289999997</v>
      </c>
      <c r="G4104">
        <v>98.347035939999998</v>
      </c>
      <c r="H4104">
        <v>96.397248469999994</v>
      </c>
      <c r="I4104">
        <v>94.048011950000003</v>
      </c>
      <c r="J4104">
        <v>91.558808850000005</v>
      </c>
      <c r="K4104">
        <v>89.105728799999994</v>
      </c>
      <c r="L4104">
        <v>86.743840309999996</v>
      </c>
      <c r="M4104">
        <v>84.477117289999995</v>
      </c>
      <c r="N4104">
        <v>82.301206390000004</v>
      </c>
    </row>
    <row r="4105" spans="1:14" x14ac:dyDescent="0.45">
      <c r="A4105" t="s">
        <v>1842</v>
      </c>
      <c r="B4105" s="6">
        <v>43769</v>
      </c>
      <c r="C4105">
        <v>2.9</v>
      </c>
      <c r="D4105" s="6">
        <v>51074</v>
      </c>
      <c r="E4105" s="6">
        <v>45596</v>
      </c>
      <c r="F4105">
        <v>99.487999819999999</v>
      </c>
      <c r="G4105">
        <v>96.799503479999998</v>
      </c>
      <c r="H4105">
        <v>92.902225610000002</v>
      </c>
      <c r="I4105">
        <v>87.9850821</v>
      </c>
      <c r="J4105">
        <v>82.667421169999997</v>
      </c>
      <c r="K4105">
        <v>77.497058550000006</v>
      </c>
      <c r="L4105">
        <v>72.719322460000001</v>
      </c>
      <c r="M4105">
        <v>68.371553779999999</v>
      </c>
      <c r="N4105">
        <v>64.417886550000006</v>
      </c>
    </row>
    <row r="4106" spans="1:14" x14ac:dyDescent="0.45">
      <c r="A4106" t="s">
        <v>1843</v>
      </c>
      <c r="B4106" s="6">
        <v>43769</v>
      </c>
      <c r="C4106">
        <v>2.59</v>
      </c>
      <c r="D4106" s="6">
        <v>49247</v>
      </c>
      <c r="E4106" s="6">
        <v>45596</v>
      </c>
      <c r="F4106">
        <v>99.800491530000002</v>
      </c>
      <c r="G4106">
        <v>97.715759370000001</v>
      </c>
      <c r="H4106">
        <v>94.73799726</v>
      </c>
      <c r="I4106">
        <v>90.983980829999993</v>
      </c>
      <c r="J4106">
        <v>86.891923759999997</v>
      </c>
      <c r="K4106">
        <v>82.857228370000001</v>
      </c>
      <c r="L4106">
        <v>79.049443249999996</v>
      </c>
      <c r="M4106">
        <v>75.496660000000006</v>
      </c>
      <c r="N4106">
        <v>72.183294070000002</v>
      </c>
    </row>
    <row r="4107" spans="1:14" x14ac:dyDescent="0.45">
      <c r="A4107" t="s">
        <v>971</v>
      </c>
      <c r="B4107" s="6">
        <v>43605</v>
      </c>
      <c r="C4107">
        <v>3.7</v>
      </c>
      <c r="D4107" s="6">
        <v>52737</v>
      </c>
      <c r="E4107" s="6">
        <v>45432</v>
      </c>
      <c r="F4107">
        <v>100.15784508</v>
      </c>
      <c r="G4107">
        <v>98.115816859999995</v>
      </c>
      <c r="H4107">
        <v>94.660694590000006</v>
      </c>
      <c r="I4107">
        <v>89.749505810000002</v>
      </c>
      <c r="J4107">
        <v>83.946391590000005</v>
      </c>
      <c r="K4107">
        <v>78.000522759999996</v>
      </c>
      <c r="L4107">
        <v>72.410340969999993</v>
      </c>
      <c r="M4107">
        <v>67.364516839999993</v>
      </c>
      <c r="N4107">
        <v>62.861492349999999</v>
      </c>
    </row>
    <row r="4108" spans="1:14" x14ac:dyDescent="0.45">
      <c r="A4108" t="s">
        <v>1822</v>
      </c>
      <c r="B4108" s="6">
        <v>43944</v>
      </c>
      <c r="C4108">
        <v>1.59</v>
      </c>
      <c r="D4108" s="6">
        <v>47596</v>
      </c>
      <c r="E4108" s="6">
        <v>45770</v>
      </c>
      <c r="F4108">
        <v>98.296085289999994</v>
      </c>
      <c r="G4108">
        <v>95.206445130000006</v>
      </c>
      <c r="H4108">
        <v>91.332826600000004</v>
      </c>
      <c r="I4108">
        <v>87.000186260000007</v>
      </c>
      <c r="J4108">
        <v>82.645019959999999</v>
      </c>
      <c r="K4108">
        <v>78.49086011</v>
      </c>
      <c r="L4108">
        <v>74.584997180000002</v>
      </c>
      <c r="M4108">
        <v>70.917763710000003</v>
      </c>
      <c r="N4108">
        <v>67.473223700000005</v>
      </c>
    </row>
    <row r="4109" spans="1:14" x14ac:dyDescent="0.45">
      <c r="A4109" t="s">
        <v>1823</v>
      </c>
      <c r="B4109" s="6">
        <v>43944</v>
      </c>
      <c r="C4109">
        <v>1.59</v>
      </c>
      <c r="D4109" s="6">
        <v>47596</v>
      </c>
      <c r="E4109" s="6">
        <v>45770</v>
      </c>
      <c r="F4109">
        <v>98.296085289999994</v>
      </c>
      <c r="G4109">
        <v>95.206445130000006</v>
      </c>
      <c r="H4109">
        <v>91.332826600000004</v>
      </c>
      <c r="I4109">
        <v>87.000186260000007</v>
      </c>
      <c r="J4109">
        <v>82.645019959999999</v>
      </c>
      <c r="K4109">
        <v>78.49086011</v>
      </c>
      <c r="L4109">
        <v>74.584997180000002</v>
      </c>
      <c r="M4109">
        <v>70.917763710000003</v>
      </c>
      <c r="N4109">
        <v>67.473223700000005</v>
      </c>
    </row>
    <row r="4110" spans="1:14" x14ac:dyDescent="0.45">
      <c r="A4110" t="s">
        <v>1824</v>
      </c>
      <c r="B4110" s="6">
        <v>43944</v>
      </c>
      <c r="C4110">
        <v>1.59</v>
      </c>
      <c r="D4110" s="6">
        <v>47596</v>
      </c>
      <c r="E4110" s="6">
        <v>45770</v>
      </c>
      <c r="F4110">
        <v>98.296085289999994</v>
      </c>
      <c r="G4110">
        <v>95.206445130000006</v>
      </c>
      <c r="H4110">
        <v>91.332826600000004</v>
      </c>
      <c r="I4110">
        <v>87.000186260000007</v>
      </c>
      <c r="J4110">
        <v>82.645019959999999</v>
      </c>
      <c r="K4110">
        <v>78.49086011</v>
      </c>
      <c r="L4110">
        <v>74.584997180000002</v>
      </c>
      <c r="M4110">
        <v>70.917763710000003</v>
      </c>
      <c r="N4110">
        <v>67.473223700000005</v>
      </c>
    </row>
    <row r="4111" spans="1:14" x14ac:dyDescent="0.45">
      <c r="A4111" t="s">
        <v>1825</v>
      </c>
      <c r="B4111" s="6">
        <v>43951</v>
      </c>
      <c r="C4111">
        <v>1.2</v>
      </c>
      <c r="D4111" s="6">
        <v>47603</v>
      </c>
      <c r="E4111" s="6">
        <v>45777</v>
      </c>
      <c r="F4111">
        <v>98.591049709999993</v>
      </c>
      <c r="G4111">
        <v>96.380918620000003</v>
      </c>
      <c r="H4111">
        <v>93.771842559999996</v>
      </c>
      <c r="I4111">
        <v>91.002911080000004</v>
      </c>
      <c r="J4111">
        <v>88.277361970000001</v>
      </c>
      <c r="K4111">
        <v>85.663109270000007</v>
      </c>
      <c r="L4111">
        <v>83.164852080000003</v>
      </c>
      <c r="M4111">
        <v>80.776910810000004</v>
      </c>
      <c r="N4111">
        <v>78.493364389999996</v>
      </c>
    </row>
    <row r="4112" spans="1:14" x14ac:dyDescent="0.45">
      <c r="A4112" t="s">
        <v>1826</v>
      </c>
      <c r="B4112" s="6">
        <v>43956</v>
      </c>
      <c r="C4112">
        <v>0.89</v>
      </c>
      <c r="D4112" s="6">
        <v>47609</v>
      </c>
      <c r="E4112" s="6">
        <v>45782</v>
      </c>
      <c r="F4112">
        <v>98.213423300000002</v>
      </c>
      <c r="G4112">
        <v>95.83332978</v>
      </c>
      <c r="H4112">
        <v>93.113389720000001</v>
      </c>
      <c r="I4112">
        <v>90.292704110000003</v>
      </c>
      <c r="J4112">
        <v>87.545238069999996</v>
      </c>
      <c r="K4112">
        <v>84.916474539999996</v>
      </c>
      <c r="L4112">
        <v>82.406123730000004</v>
      </c>
      <c r="M4112">
        <v>80.007966449999998</v>
      </c>
      <c r="N4112">
        <v>77.71591291</v>
      </c>
    </row>
    <row r="4113" spans="1:14" x14ac:dyDescent="0.45">
      <c r="A4113" t="s">
        <v>1815</v>
      </c>
      <c r="B4113" s="6">
        <v>43963</v>
      </c>
      <c r="C4113">
        <v>1.78</v>
      </c>
      <c r="D4113" s="6">
        <v>49440</v>
      </c>
      <c r="E4113" s="6">
        <v>45789</v>
      </c>
      <c r="F4113">
        <v>97.155521070000006</v>
      </c>
      <c r="G4113">
        <v>93.22092988</v>
      </c>
      <c r="H4113">
        <v>88.366807449999996</v>
      </c>
      <c r="I4113">
        <v>83.098757680000006</v>
      </c>
      <c r="J4113">
        <v>77.929764379999995</v>
      </c>
      <c r="K4113">
        <v>73.119146720000003</v>
      </c>
      <c r="L4113">
        <v>68.716654120000001</v>
      </c>
      <c r="M4113">
        <v>64.696062280000007</v>
      </c>
      <c r="N4113">
        <v>61.020125999999998</v>
      </c>
    </row>
    <row r="4114" spans="1:14" x14ac:dyDescent="0.45">
      <c r="A4114" t="s">
        <v>978</v>
      </c>
      <c r="B4114" s="6">
        <v>43615</v>
      </c>
      <c r="C4114">
        <v>2.85</v>
      </c>
      <c r="D4114" s="6">
        <v>49094</v>
      </c>
      <c r="E4114" s="6">
        <v>45442</v>
      </c>
      <c r="F4114">
        <v>100.15003138</v>
      </c>
      <c r="G4114">
        <v>98.615568780000004</v>
      </c>
      <c r="H4114">
        <v>96.199165269999995</v>
      </c>
      <c r="I4114">
        <v>92.861513520000003</v>
      </c>
      <c r="J4114">
        <v>88.991883009999995</v>
      </c>
      <c r="K4114">
        <v>85.038192719999998</v>
      </c>
      <c r="L4114">
        <v>81.250222339999993</v>
      </c>
      <c r="M4114">
        <v>77.700002179999998</v>
      </c>
      <c r="N4114">
        <v>74.381670159999999</v>
      </c>
    </row>
    <row r="4115" spans="1:14" x14ac:dyDescent="0.45">
      <c r="A4115" t="s">
        <v>1847</v>
      </c>
      <c r="B4115" s="6">
        <v>43738</v>
      </c>
      <c r="C4115">
        <v>2.04</v>
      </c>
      <c r="D4115" s="6">
        <v>47392</v>
      </c>
      <c r="E4115" s="6">
        <v>45565</v>
      </c>
      <c r="F4115">
        <v>99.966141870000001</v>
      </c>
      <c r="G4115">
        <v>98.558984699999996</v>
      </c>
      <c r="H4115">
        <v>96.661213369999999</v>
      </c>
      <c r="I4115">
        <v>94.331334620000007</v>
      </c>
      <c r="J4115">
        <v>91.823183499999999</v>
      </c>
      <c r="K4115">
        <v>89.33499381</v>
      </c>
      <c r="L4115">
        <v>86.936452630000005</v>
      </c>
      <c r="M4115">
        <v>84.635447029999995</v>
      </c>
      <c r="N4115">
        <v>82.427714719999997</v>
      </c>
    </row>
    <row r="4116" spans="1:14" x14ac:dyDescent="0.45">
      <c r="A4116" t="s">
        <v>1838</v>
      </c>
      <c r="B4116" s="6">
        <v>43738</v>
      </c>
      <c r="C4116">
        <v>2.04</v>
      </c>
      <c r="D4116" s="6">
        <v>47392</v>
      </c>
      <c r="E4116" s="6">
        <v>45565</v>
      </c>
      <c r="F4116">
        <v>99.966141870000001</v>
      </c>
      <c r="G4116">
        <v>98.558984699999996</v>
      </c>
      <c r="H4116">
        <v>96.661213369999999</v>
      </c>
      <c r="I4116">
        <v>94.331334620000007</v>
      </c>
      <c r="J4116">
        <v>91.823183499999999</v>
      </c>
      <c r="K4116">
        <v>89.33499381</v>
      </c>
      <c r="L4116">
        <v>86.936452630000005</v>
      </c>
      <c r="M4116">
        <v>84.635447029999995</v>
      </c>
      <c r="N4116">
        <v>82.427714719999997</v>
      </c>
    </row>
    <row r="4117" spans="1:14" x14ac:dyDescent="0.45">
      <c r="A4117" t="s">
        <v>1833</v>
      </c>
      <c r="B4117" s="6">
        <v>43819</v>
      </c>
      <c r="C4117">
        <v>2.57</v>
      </c>
      <c r="D4117" s="6">
        <v>48201</v>
      </c>
      <c r="E4117" s="6">
        <v>45646</v>
      </c>
      <c r="F4117">
        <v>100.47959998</v>
      </c>
      <c r="G4117">
        <v>98.705634209999999</v>
      </c>
      <c r="H4117">
        <v>96.383107370000005</v>
      </c>
      <c r="I4117">
        <v>93.47411013</v>
      </c>
      <c r="J4117">
        <v>90.247201279999999</v>
      </c>
      <c r="K4117">
        <v>87.008908199999993</v>
      </c>
      <c r="L4117">
        <v>83.905450259999995</v>
      </c>
      <c r="M4117">
        <v>80.964470149999997</v>
      </c>
      <c r="N4117">
        <v>78.178682879999997</v>
      </c>
    </row>
    <row r="4118" spans="1:14" x14ac:dyDescent="0.45">
      <c r="A4118" t="s">
        <v>1816</v>
      </c>
      <c r="B4118" s="6">
        <v>43991</v>
      </c>
      <c r="C4118">
        <v>1.66</v>
      </c>
      <c r="D4118" s="6">
        <v>49468</v>
      </c>
      <c r="E4118" s="6">
        <v>45817</v>
      </c>
      <c r="F4118">
        <v>95.898069890000002</v>
      </c>
      <c r="G4118">
        <v>91.306585830000003</v>
      </c>
      <c r="H4118">
        <v>85.771178829999997</v>
      </c>
      <c r="I4118">
        <v>79.879048999999995</v>
      </c>
      <c r="J4118">
        <v>74.187362149999998</v>
      </c>
      <c r="K4118">
        <v>68.940914829999997</v>
      </c>
      <c r="L4118">
        <v>64.176188370000006</v>
      </c>
      <c r="M4118">
        <v>59.855934320000003</v>
      </c>
      <c r="N4118">
        <v>55.934298290000001</v>
      </c>
    </row>
    <row r="4119" spans="1:14" x14ac:dyDescent="0.45">
      <c r="A4119" t="s">
        <v>1817</v>
      </c>
      <c r="B4119" s="6">
        <v>43994</v>
      </c>
      <c r="C4119">
        <v>0.75</v>
      </c>
      <c r="D4119" s="6">
        <v>47646</v>
      </c>
      <c r="E4119" s="6">
        <v>45820</v>
      </c>
      <c r="F4119">
        <v>97.88913393</v>
      </c>
      <c r="G4119">
        <v>95.398680139999996</v>
      </c>
      <c r="H4119">
        <v>92.601339510000003</v>
      </c>
      <c r="I4119">
        <v>89.745770460000003</v>
      </c>
      <c r="J4119">
        <v>86.980485329999993</v>
      </c>
      <c r="K4119">
        <v>84.338407009999997</v>
      </c>
      <c r="L4119">
        <v>81.816743439999996</v>
      </c>
      <c r="M4119">
        <v>79.408972750000004</v>
      </c>
      <c r="N4119">
        <v>77.108850649999994</v>
      </c>
    </row>
    <row r="4120" spans="1:14" x14ac:dyDescent="0.45">
      <c r="A4120" t="s">
        <v>1820</v>
      </c>
      <c r="B4120" s="6">
        <v>44126</v>
      </c>
      <c r="C4120">
        <v>1.02</v>
      </c>
      <c r="D4120" s="6">
        <v>49604</v>
      </c>
      <c r="E4120" s="6">
        <v>45952</v>
      </c>
      <c r="F4120">
        <v>96.012445240000005</v>
      </c>
      <c r="G4120">
        <v>91.994214940000006</v>
      </c>
      <c r="H4120">
        <v>87.48995171</v>
      </c>
      <c r="I4120">
        <v>82.944039989999993</v>
      </c>
      <c r="J4120">
        <v>78.637012670000004</v>
      </c>
      <c r="K4120">
        <v>74.639110540000004</v>
      </c>
      <c r="L4120">
        <v>70.938688200000001</v>
      </c>
      <c r="M4120">
        <v>67.510674359999996</v>
      </c>
      <c r="N4120">
        <v>64.331242169999996</v>
      </c>
    </row>
    <row r="4121" spans="1:14" x14ac:dyDescent="0.45">
      <c r="A4121" t="s">
        <v>1819</v>
      </c>
      <c r="B4121" s="6">
        <v>44133</v>
      </c>
      <c r="C4121">
        <v>0.92</v>
      </c>
      <c r="D4121" s="6">
        <v>47785</v>
      </c>
      <c r="E4121" s="6">
        <v>45959</v>
      </c>
      <c r="F4121">
        <v>97.964458070000006</v>
      </c>
      <c r="G4121">
        <v>95.315766490000001</v>
      </c>
      <c r="H4121">
        <v>92.395381889999996</v>
      </c>
      <c r="I4121">
        <v>89.424853720000002</v>
      </c>
      <c r="J4121">
        <v>86.550780090000003</v>
      </c>
      <c r="K4121">
        <v>83.809391419999997</v>
      </c>
      <c r="L4121">
        <v>81.197918749999999</v>
      </c>
      <c r="M4121">
        <v>78.709083140000004</v>
      </c>
      <c r="N4121">
        <v>76.335908250000003</v>
      </c>
    </row>
    <row r="4122" spans="1:14" x14ac:dyDescent="0.45">
      <c r="A4122" t="s">
        <v>1818</v>
      </c>
      <c r="B4122" s="6">
        <v>44134</v>
      </c>
      <c r="C4122">
        <v>2.02</v>
      </c>
      <c r="D4122" s="6">
        <v>55089</v>
      </c>
      <c r="E4122" s="6">
        <v>45960</v>
      </c>
      <c r="F4122">
        <v>94.509405889999996</v>
      </c>
      <c r="G4122">
        <v>88.435450070000002</v>
      </c>
      <c r="H4122">
        <v>81.190450459999994</v>
      </c>
      <c r="I4122">
        <v>73.666906350000005</v>
      </c>
      <c r="J4122">
        <v>66.653707049999994</v>
      </c>
      <c r="K4122">
        <v>60.487468939999999</v>
      </c>
      <c r="L4122">
        <v>55.165692900000003</v>
      </c>
      <c r="M4122">
        <v>50.569054870000002</v>
      </c>
      <c r="N4122">
        <v>46.579506170000002</v>
      </c>
    </row>
    <row r="4123" spans="1:14" x14ac:dyDescent="0.45">
      <c r="A4123" t="s">
        <v>1834</v>
      </c>
      <c r="B4123" s="6">
        <v>43838</v>
      </c>
      <c r="C4123">
        <v>2.4</v>
      </c>
      <c r="D4123" s="6">
        <v>49317</v>
      </c>
      <c r="E4123" s="6">
        <v>45665</v>
      </c>
      <c r="F4123">
        <v>99.746344960000002</v>
      </c>
      <c r="G4123">
        <v>97.304884139999999</v>
      </c>
      <c r="H4123">
        <v>94.051865989999996</v>
      </c>
      <c r="I4123">
        <v>90.109016159999996</v>
      </c>
      <c r="J4123">
        <v>85.912082380000001</v>
      </c>
      <c r="K4123">
        <v>81.822347460000003</v>
      </c>
      <c r="L4123">
        <v>77.987599840000001</v>
      </c>
      <c r="M4123">
        <v>74.424740740000004</v>
      </c>
      <c r="N4123">
        <v>71.114508150000006</v>
      </c>
    </row>
    <row r="4124" spans="1:14" x14ac:dyDescent="0.45">
      <c r="A4124" t="s">
        <v>2029</v>
      </c>
      <c r="B4124" s="6">
        <v>44151</v>
      </c>
      <c r="C4124">
        <v>1.32</v>
      </c>
      <c r="D4124" s="6">
        <v>47802</v>
      </c>
      <c r="E4124" s="6">
        <v>45977</v>
      </c>
      <c r="F4124">
        <v>97.288819070000002</v>
      </c>
      <c r="G4124">
        <v>93.620298669999997</v>
      </c>
      <c r="H4124">
        <v>89.385366640000001</v>
      </c>
      <c r="I4124">
        <v>84.951364740000002</v>
      </c>
      <c r="J4124">
        <v>80.643058420000003</v>
      </c>
      <c r="K4124">
        <v>76.584472050000002</v>
      </c>
      <c r="L4124">
        <v>72.783898780000001</v>
      </c>
      <c r="M4124">
        <v>69.225111630000001</v>
      </c>
      <c r="N4124">
        <v>65.890967259999996</v>
      </c>
    </row>
    <row r="4125" spans="1:14" x14ac:dyDescent="0.45">
      <c r="A4125" t="s">
        <v>2031</v>
      </c>
      <c r="B4125" s="6">
        <v>44153</v>
      </c>
      <c r="C4125">
        <v>1.66</v>
      </c>
      <c r="D4125" s="6">
        <v>49997</v>
      </c>
      <c r="E4125" s="6">
        <v>46709</v>
      </c>
      <c r="F4125">
        <v>95.550009000000003</v>
      </c>
      <c r="G4125">
        <v>89.426186900000005</v>
      </c>
      <c r="H4125">
        <v>82.859084179999996</v>
      </c>
      <c r="I4125">
        <v>76.254672350000007</v>
      </c>
      <c r="J4125">
        <v>70.023785930000003</v>
      </c>
      <c r="K4125">
        <v>64.367736579999999</v>
      </c>
      <c r="L4125">
        <v>59.300746719999999</v>
      </c>
      <c r="M4125">
        <v>54.766346339999998</v>
      </c>
      <c r="N4125">
        <v>50.702876160000002</v>
      </c>
    </row>
    <row r="4126" spans="1:14" x14ac:dyDescent="0.45">
      <c r="A4126" t="s">
        <v>2030</v>
      </c>
      <c r="B4126" s="6">
        <v>44153</v>
      </c>
      <c r="C4126">
        <v>1.66</v>
      </c>
      <c r="D4126" s="6">
        <v>49997</v>
      </c>
      <c r="E4126" s="6">
        <v>46709</v>
      </c>
      <c r="F4126">
        <v>95.550009000000003</v>
      </c>
      <c r="G4126">
        <v>89.426186900000005</v>
      </c>
      <c r="H4126">
        <v>82.859084179999996</v>
      </c>
      <c r="I4126">
        <v>76.254672350000007</v>
      </c>
      <c r="J4126">
        <v>70.023785930000003</v>
      </c>
      <c r="K4126">
        <v>64.367736579999999</v>
      </c>
      <c r="L4126">
        <v>59.300746719999999</v>
      </c>
      <c r="M4126">
        <v>54.766346339999998</v>
      </c>
      <c r="N4126">
        <v>50.702876160000002</v>
      </c>
    </row>
    <row r="4127" spans="1:14" x14ac:dyDescent="0.45">
      <c r="A4127" t="s">
        <v>2028</v>
      </c>
      <c r="B4127" s="6">
        <v>44153</v>
      </c>
      <c r="C4127">
        <v>1.85</v>
      </c>
      <c r="D4127" s="6">
        <v>49997</v>
      </c>
      <c r="E4127" s="6">
        <v>46709</v>
      </c>
      <c r="F4127">
        <v>96.039938579999998</v>
      </c>
      <c r="G4127">
        <v>89.991410369999997</v>
      </c>
      <c r="H4127">
        <v>83.483845410000001</v>
      </c>
      <c r="I4127">
        <v>76.909646989999999</v>
      </c>
      <c r="J4127">
        <v>70.678814759999995</v>
      </c>
      <c r="K4127">
        <v>65.008950819999995</v>
      </c>
      <c r="L4127">
        <v>59.924960380000002</v>
      </c>
      <c r="M4127">
        <v>55.37325225</v>
      </c>
      <c r="N4127">
        <v>51.292543240000001</v>
      </c>
    </row>
    <row r="4128" spans="1:14" x14ac:dyDescent="0.45">
      <c r="A4128" t="s">
        <v>2148</v>
      </c>
      <c r="B4128" s="6">
        <v>44167</v>
      </c>
      <c r="C4128">
        <v>1.32</v>
      </c>
      <c r="D4128" s="6">
        <v>49646</v>
      </c>
      <c r="E4128" s="6">
        <v>45993</v>
      </c>
      <c r="F4128">
        <v>96.668460339999996</v>
      </c>
      <c r="G4128">
        <v>92.717724129999993</v>
      </c>
      <c r="H4128">
        <v>88.246572720000003</v>
      </c>
      <c r="I4128">
        <v>83.669652360000001</v>
      </c>
      <c r="J4128">
        <v>79.299579780000002</v>
      </c>
      <c r="K4128">
        <v>75.236737930000004</v>
      </c>
      <c r="L4128">
        <v>71.477919970000002</v>
      </c>
      <c r="M4128">
        <v>67.998235489999999</v>
      </c>
      <c r="N4128">
        <v>64.773074190000003</v>
      </c>
    </row>
    <row r="4129" spans="1:14" x14ac:dyDescent="0.45">
      <c r="A4129" t="s">
        <v>2149</v>
      </c>
      <c r="B4129" s="6">
        <v>44167</v>
      </c>
      <c r="C4129">
        <v>1.32</v>
      </c>
      <c r="D4129" s="6">
        <v>49646</v>
      </c>
      <c r="E4129" s="6">
        <v>45993</v>
      </c>
      <c r="F4129">
        <v>96.668460339999996</v>
      </c>
      <c r="G4129">
        <v>92.717724129999993</v>
      </c>
      <c r="H4129">
        <v>88.246572720000003</v>
      </c>
      <c r="I4129">
        <v>83.669652360000001</v>
      </c>
      <c r="J4129">
        <v>79.299579780000002</v>
      </c>
      <c r="K4129">
        <v>75.236737930000004</v>
      </c>
      <c r="L4129">
        <v>71.477919970000002</v>
      </c>
      <c r="M4129">
        <v>67.998235489999999</v>
      </c>
      <c r="N4129">
        <v>64.773074190000003</v>
      </c>
    </row>
    <row r="4130" spans="1:14" x14ac:dyDescent="0.45">
      <c r="A4130" t="s">
        <v>4804</v>
      </c>
      <c r="B4130" s="6">
        <v>44488</v>
      </c>
      <c r="C4130">
        <v>2.4900000000000002</v>
      </c>
      <c r="D4130" s="6">
        <v>49968</v>
      </c>
      <c r="E4130" s="6">
        <v>46314</v>
      </c>
      <c r="F4130">
        <v>99.774577910000005</v>
      </c>
      <c r="G4130">
        <v>95.016006849999997</v>
      </c>
      <c r="H4130">
        <v>89.513568989999996</v>
      </c>
      <c r="I4130">
        <v>83.491792200000006</v>
      </c>
      <c r="J4130">
        <v>77.400691179999995</v>
      </c>
      <c r="K4130">
        <v>71.647800649999994</v>
      </c>
      <c r="L4130">
        <v>66.411112959999997</v>
      </c>
      <c r="M4130">
        <v>61.694821730000001</v>
      </c>
      <c r="N4130">
        <v>57.447315719999999</v>
      </c>
    </row>
    <row r="4131" spans="1:14" x14ac:dyDescent="0.45">
      <c r="A4131" t="s">
        <v>1828</v>
      </c>
      <c r="B4131" s="6">
        <v>43896</v>
      </c>
      <c r="C4131">
        <v>1.1599999999999999</v>
      </c>
      <c r="D4131" s="6">
        <v>47548</v>
      </c>
      <c r="E4131" s="6">
        <v>45722</v>
      </c>
      <c r="F4131">
        <v>98.541631710000004</v>
      </c>
      <c r="G4131">
        <v>96.336720639999996</v>
      </c>
      <c r="H4131">
        <v>93.744162950000003</v>
      </c>
      <c r="I4131">
        <v>91.002971489999993</v>
      </c>
      <c r="J4131">
        <v>88.30894558</v>
      </c>
      <c r="K4131">
        <v>85.724675439999999</v>
      </c>
      <c r="L4131">
        <v>83.253873940000005</v>
      </c>
      <c r="M4131">
        <v>80.890972489999996</v>
      </c>
      <c r="N4131">
        <v>78.630238950000006</v>
      </c>
    </row>
    <row r="4132" spans="1:14" x14ac:dyDescent="0.45">
      <c r="A4132" t="s">
        <v>2217</v>
      </c>
      <c r="B4132" s="6">
        <v>44369</v>
      </c>
      <c r="C4132">
        <v>2.42</v>
      </c>
      <c r="D4132" s="6">
        <v>49846</v>
      </c>
      <c r="E4132" s="6">
        <v>46195</v>
      </c>
      <c r="F4132">
        <v>98.798337430000004</v>
      </c>
      <c r="G4132">
        <v>94.154595700000002</v>
      </c>
      <c r="H4132">
        <v>88.706487789999997</v>
      </c>
      <c r="I4132">
        <v>82.73743734</v>
      </c>
      <c r="J4132">
        <v>76.751804609999994</v>
      </c>
      <c r="K4132">
        <v>71.133812939999999</v>
      </c>
      <c r="L4132">
        <v>66.025948720000002</v>
      </c>
      <c r="M4132">
        <v>61.41786269</v>
      </c>
      <c r="N4132">
        <v>57.25864095</v>
      </c>
    </row>
    <row r="4133" spans="1:14" x14ac:dyDescent="0.45">
      <c r="A4133" t="s">
        <v>976</v>
      </c>
      <c r="B4133" s="6">
        <v>43476</v>
      </c>
      <c r="C4133">
        <v>3.74</v>
      </c>
      <c r="D4133" s="6">
        <v>48955</v>
      </c>
      <c r="E4133" s="6">
        <v>45302</v>
      </c>
      <c r="F4133">
        <v>100.38683192000001</v>
      </c>
      <c r="G4133">
        <v>99.384742369999998</v>
      </c>
      <c r="H4133">
        <v>97.405650190000003</v>
      </c>
      <c r="I4133">
        <v>94.204486790000004</v>
      </c>
      <c r="J4133">
        <v>90.037243189999998</v>
      </c>
      <c r="K4133">
        <v>85.420889299999999</v>
      </c>
      <c r="L4133">
        <v>80.81752505</v>
      </c>
      <c r="M4133">
        <v>76.482985970000001</v>
      </c>
      <c r="N4133">
        <v>72.477255150000005</v>
      </c>
    </row>
    <row r="4134" spans="1:14" x14ac:dyDescent="0.45">
      <c r="A4134" t="s">
        <v>975</v>
      </c>
      <c r="B4134" s="6">
        <v>43518</v>
      </c>
      <c r="C4134">
        <v>3.66</v>
      </c>
      <c r="D4134" s="6">
        <v>48997</v>
      </c>
      <c r="E4134" s="6">
        <v>46075</v>
      </c>
      <c r="F4134">
        <v>103.85286333000001</v>
      </c>
      <c r="G4134">
        <v>100.65628993999999</v>
      </c>
      <c r="H4134">
        <v>96.878486260000003</v>
      </c>
      <c r="I4134">
        <v>92.397589659999994</v>
      </c>
      <c r="J4134">
        <v>87.285545940000006</v>
      </c>
      <c r="K4134">
        <v>81.867244159999998</v>
      </c>
      <c r="L4134">
        <v>76.543677180000003</v>
      </c>
      <c r="M4134">
        <v>71.578687560000006</v>
      </c>
      <c r="N4134">
        <v>67.031003769999998</v>
      </c>
    </row>
    <row r="4135" spans="1:14" x14ac:dyDescent="0.45">
      <c r="A4135" t="s">
        <v>762</v>
      </c>
      <c r="B4135" s="6">
        <v>43284</v>
      </c>
      <c r="C4135">
        <v>3.4</v>
      </c>
      <c r="D4135" s="6">
        <v>46937</v>
      </c>
      <c r="E4135" s="6">
        <v>45110</v>
      </c>
      <c r="F4135">
        <v>100.14419527</v>
      </c>
      <c r="G4135">
        <v>99.914814530000001</v>
      </c>
      <c r="H4135">
        <v>99.146799250000001</v>
      </c>
      <c r="I4135">
        <v>97.769896599999996</v>
      </c>
      <c r="J4135">
        <v>95.966644650000006</v>
      </c>
      <c r="K4135">
        <v>93.955745640000004</v>
      </c>
      <c r="L4135">
        <v>91.915038809999999</v>
      </c>
      <c r="M4135">
        <v>89.926997409999998</v>
      </c>
      <c r="N4135">
        <v>88.005374599999996</v>
      </c>
    </row>
    <row r="4136" spans="1:14" x14ac:dyDescent="0.45">
      <c r="A4136" t="s">
        <v>2145</v>
      </c>
      <c r="B4136" s="6">
        <v>44195</v>
      </c>
      <c r="C4136">
        <v>1.52</v>
      </c>
      <c r="D4136" s="6">
        <v>49671</v>
      </c>
      <c r="E4136" s="6">
        <v>46749</v>
      </c>
      <c r="F4136">
        <v>95.381341230000004</v>
      </c>
      <c r="G4136">
        <v>89.33662588</v>
      </c>
      <c r="H4136">
        <v>82.907085140000007</v>
      </c>
      <c r="I4136">
        <v>76.47248166</v>
      </c>
      <c r="J4136">
        <v>70.406819560000002</v>
      </c>
      <c r="K4136">
        <v>64.884860160000002</v>
      </c>
      <c r="L4136">
        <v>59.914053979999998</v>
      </c>
      <c r="M4136">
        <v>55.442627260000002</v>
      </c>
      <c r="N4136">
        <v>51.415475610000001</v>
      </c>
    </row>
    <row r="4137" spans="1:14" x14ac:dyDescent="0.45">
      <c r="A4137" t="s">
        <v>2146</v>
      </c>
      <c r="B4137" s="6">
        <v>44204</v>
      </c>
      <c r="C4137">
        <v>1.65</v>
      </c>
      <c r="D4137" s="6">
        <v>49682</v>
      </c>
      <c r="E4137" s="6">
        <v>46030</v>
      </c>
      <c r="F4137">
        <v>95.724081979999994</v>
      </c>
      <c r="G4137">
        <v>90.734280139999996</v>
      </c>
      <c r="H4137">
        <v>84.929762940000003</v>
      </c>
      <c r="I4137">
        <v>78.86650625</v>
      </c>
      <c r="J4137">
        <v>73.05219022</v>
      </c>
      <c r="K4137">
        <v>67.721255540000001</v>
      </c>
      <c r="L4137">
        <v>62.900298560000003</v>
      </c>
      <c r="M4137">
        <v>58.545828669999999</v>
      </c>
      <c r="N4137">
        <v>54.60769741</v>
      </c>
    </row>
    <row r="4138" spans="1:14" x14ac:dyDescent="0.45">
      <c r="A4138" t="s">
        <v>4805</v>
      </c>
      <c r="B4138" s="6">
        <v>44510</v>
      </c>
      <c r="C4138">
        <v>2.0099999999999998</v>
      </c>
      <c r="D4138" s="6">
        <v>49989</v>
      </c>
      <c r="E4138" s="6">
        <v>46336</v>
      </c>
      <c r="F4138">
        <v>99.855112680000005</v>
      </c>
      <c r="G4138">
        <v>95.818657869999996</v>
      </c>
      <c r="H4138">
        <v>91.332393499999995</v>
      </c>
      <c r="I4138">
        <v>86.578733159999999</v>
      </c>
      <c r="J4138">
        <v>81.861856189999997</v>
      </c>
      <c r="K4138">
        <v>77.411260769999998</v>
      </c>
      <c r="L4138">
        <v>73.297312869999999</v>
      </c>
      <c r="M4138">
        <v>69.507071940000003</v>
      </c>
      <c r="N4138">
        <v>66.01144721</v>
      </c>
    </row>
    <row r="4139" spans="1:14" x14ac:dyDescent="0.45">
      <c r="A4139" t="s">
        <v>2147</v>
      </c>
      <c r="B4139" s="6">
        <v>44252</v>
      </c>
      <c r="C4139">
        <v>2.02</v>
      </c>
      <c r="D4139" s="6">
        <v>51557</v>
      </c>
      <c r="E4139" s="6">
        <v>46078</v>
      </c>
      <c r="F4139">
        <v>97.215671</v>
      </c>
      <c r="G4139">
        <v>92.57283262</v>
      </c>
      <c r="H4139">
        <v>87.139130589999994</v>
      </c>
      <c r="I4139">
        <v>81.370525650000005</v>
      </c>
      <c r="J4139">
        <v>75.793669010000002</v>
      </c>
      <c r="K4139">
        <v>70.670018229999997</v>
      </c>
      <c r="L4139">
        <v>66.041498910000001</v>
      </c>
      <c r="M4139">
        <v>61.867166419999997</v>
      </c>
      <c r="N4139">
        <v>58.09539959</v>
      </c>
    </row>
    <row r="4140" spans="1:14" x14ac:dyDescent="0.45">
      <c r="A4140" t="s">
        <v>2174</v>
      </c>
      <c r="B4140" s="6">
        <v>44291</v>
      </c>
      <c r="C4140">
        <v>1.82</v>
      </c>
      <c r="D4140" s="6">
        <v>49772</v>
      </c>
      <c r="E4140" s="6">
        <v>46117</v>
      </c>
      <c r="F4140">
        <v>98.518589489999997</v>
      </c>
      <c r="G4140">
        <v>94.708868510000002</v>
      </c>
      <c r="H4140">
        <v>90.359877330000003</v>
      </c>
      <c r="I4140">
        <v>85.743213209999993</v>
      </c>
      <c r="J4140">
        <v>81.214927360000004</v>
      </c>
      <c r="K4140">
        <v>76.967182149999999</v>
      </c>
      <c r="L4140">
        <v>73.037112680000007</v>
      </c>
      <c r="M4140">
        <v>69.405017290000004</v>
      </c>
      <c r="N4140">
        <v>66.044445210000006</v>
      </c>
    </row>
    <row r="4141" spans="1:14" x14ac:dyDescent="0.45">
      <c r="A4141" t="s">
        <v>4806</v>
      </c>
      <c r="B4141" s="6">
        <v>44449</v>
      </c>
      <c r="C4141">
        <v>1.77</v>
      </c>
      <c r="D4141" s="6">
        <v>49928</v>
      </c>
      <c r="E4141" s="6">
        <v>46275</v>
      </c>
      <c r="F4141">
        <v>98.854215210000007</v>
      </c>
      <c r="G4141">
        <v>94.799182920000007</v>
      </c>
      <c r="H4141">
        <v>90.27625596</v>
      </c>
      <c r="I4141">
        <v>85.523505249999999</v>
      </c>
      <c r="J4141">
        <v>80.870656359999998</v>
      </c>
      <c r="K4141">
        <v>76.510796170000006</v>
      </c>
      <c r="L4141">
        <v>72.485551299999997</v>
      </c>
      <c r="M4141">
        <v>68.774440600000005</v>
      </c>
      <c r="N4141">
        <v>65.348857170000002</v>
      </c>
    </row>
    <row r="4142" spans="1:14" x14ac:dyDescent="0.45">
      <c r="A4142" t="s">
        <v>4807</v>
      </c>
      <c r="B4142" s="6">
        <v>44516</v>
      </c>
      <c r="C4142">
        <v>2.2200000000000002</v>
      </c>
      <c r="D4142" s="6">
        <v>49296</v>
      </c>
      <c r="E4142" s="6">
        <v>46342</v>
      </c>
      <c r="F4142">
        <v>100.91142727</v>
      </c>
      <c r="G4142">
        <v>97.319702320000005</v>
      </c>
      <c r="H4142">
        <v>93.387954820000004</v>
      </c>
      <c r="I4142">
        <v>89.207211959999995</v>
      </c>
      <c r="J4142">
        <v>85.000807440000003</v>
      </c>
      <c r="K4142">
        <v>80.971235219999997</v>
      </c>
      <c r="L4142">
        <v>77.200385800000006</v>
      </c>
      <c r="M4142">
        <v>73.688728010000005</v>
      </c>
      <c r="N4142">
        <v>70.416731089999999</v>
      </c>
    </row>
    <row r="4143" spans="1:14" x14ac:dyDescent="0.45">
      <c r="A4143" t="s">
        <v>4808</v>
      </c>
      <c r="B4143" s="6">
        <v>44804</v>
      </c>
      <c r="C4143">
        <v>4.07</v>
      </c>
      <c r="D4143" s="6">
        <v>46630</v>
      </c>
      <c r="E4143" s="6">
        <v>45902</v>
      </c>
      <c r="F4143">
        <v>104.91897505</v>
      </c>
      <c r="G4143">
        <v>102.93606738</v>
      </c>
      <c r="H4143">
        <v>100.90168005</v>
      </c>
      <c r="I4143">
        <v>98.743882029999995</v>
      </c>
      <c r="J4143">
        <v>96.383793609999998</v>
      </c>
      <c r="K4143">
        <v>93.808875810000004</v>
      </c>
      <c r="L4143">
        <v>91.107319590000003</v>
      </c>
      <c r="M4143">
        <v>88.427474309999994</v>
      </c>
      <c r="N4143">
        <v>85.839876140000001</v>
      </c>
    </row>
    <row r="4144" spans="1:14" x14ac:dyDescent="0.45">
      <c r="A4144" t="s">
        <v>4809</v>
      </c>
      <c r="B4144" s="6">
        <v>44524</v>
      </c>
      <c r="C4144">
        <v>2.62</v>
      </c>
      <c r="D4144" s="6">
        <v>51827</v>
      </c>
      <c r="E4144" s="6">
        <v>46350</v>
      </c>
      <c r="F4144">
        <v>100.75698108</v>
      </c>
      <c r="G4144">
        <v>96.18210191</v>
      </c>
      <c r="H4144">
        <v>90.937607220000004</v>
      </c>
      <c r="I4144">
        <v>85.200350130000004</v>
      </c>
      <c r="J4144">
        <v>79.378208639999997</v>
      </c>
      <c r="K4144">
        <v>73.868074949999993</v>
      </c>
      <c r="L4144">
        <v>68.851066119999999</v>
      </c>
      <c r="M4144">
        <v>64.335593529999997</v>
      </c>
      <c r="N4144">
        <v>60.271792779999998</v>
      </c>
    </row>
    <row r="4145" spans="1:14" x14ac:dyDescent="0.45">
      <c r="A4145" t="s">
        <v>4810</v>
      </c>
      <c r="B4145" s="6">
        <v>44545</v>
      </c>
      <c r="C4145">
        <v>1.85</v>
      </c>
      <c r="D4145" s="6">
        <v>48197</v>
      </c>
      <c r="E4145" s="6">
        <v>46371</v>
      </c>
      <c r="F4145">
        <v>100.69573346</v>
      </c>
      <c r="G4145">
        <v>97.611366390000001</v>
      </c>
      <c r="H4145">
        <v>94.361574840000003</v>
      </c>
      <c r="I4145">
        <v>91.012310900000003</v>
      </c>
      <c r="J4145">
        <v>87.694962270000005</v>
      </c>
      <c r="K4145">
        <v>84.512525080000003</v>
      </c>
      <c r="L4145">
        <v>81.495619349999998</v>
      </c>
      <c r="M4145">
        <v>78.639536120000002</v>
      </c>
      <c r="N4145">
        <v>75.934209920000001</v>
      </c>
    </row>
    <row r="4146" spans="1:14" x14ac:dyDescent="0.45">
      <c r="A4146" t="s">
        <v>4811</v>
      </c>
      <c r="B4146" s="6">
        <v>44557</v>
      </c>
      <c r="C4146">
        <v>2.39</v>
      </c>
      <c r="D4146" s="6">
        <v>50038</v>
      </c>
      <c r="E4146" s="6">
        <v>47114</v>
      </c>
      <c r="F4146">
        <v>100.76123866</v>
      </c>
      <c r="G4146">
        <v>94.499720920000001</v>
      </c>
      <c r="H4146">
        <v>87.935122680000006</v>
      </c>
      <c r="I4146">
        <v>81.260439919999996</v>
      </c>
      <c r="J4146">
        <v>74.773818590000005</v>
      </c>
      <c r="K4146">
        <v>68.747447140000006</v>
      </c>
      <c r="L4146">
        <v>63.305312890000003</v>
      </c>
      <c r="M4146">
        <v>58.433329890000003</v>
      </c>
      <c r="N4146">
        <v>54.070725150000001</v>
      </c>
    </row>
    <row r="4147" spans="1:14" x14ac:dyDescent="0.45">
      <c r="A4147" t="s">
        <v>4812</v>
      </c>
      <c r="B4147" s="6">
        <v>44729</v>
      </c>
      <c r="C4147">
        <v>4.0599999999999996</v>
      </c>
      <c r="D4147" s="6">
        <v>46555</v>
      </c>
      <c r="E4147" s="6">
        <v>45825</v>
      </c>
      <c r="F4147">
        <v>104.1170424</v>
      </c>
      <c r="G4147">
        <v>102.45918048999999</v>
      </c>
      <c r="H4147">
        <v>100.74574158</v>
      </c>
      <c r="I4147">
        <v>98.902225909999999</v>
      </c>
      <c r="J4147">
        <v>96.843084289999993</v>
      </c>
      <c r="K4147">
        <v>94.551580290000004</v>
      </c>
      <c r="L4147">
        <v>92.117762010000007</v>
      </c>
      <c r="M4147">
        <v>89.692172040000003</v>
      </c>
      <c r="N4147">
        <v>87.344321609999994</v>
      </c>
    </row>
    <row r="4148" spans="1:14" x14ac:dyDescent="0.45">
      <c r="A4148" t="s">
        <v>334</v>
      </c>
      <c r="B4148" s="6">
        <v>42949</v>
      </c>
      <c r="C4148">
        <v>2.92</v>
      </c>
      <c r="D4148" s="6">
        <v>46601</v>
      </c>
      <c r="E4148" s="6">
        <v>44775</v>
      </c>
      <c r="F4148">
        <v>99.929707730000004</v>
      </c>
      <c r="G4148">
        <v>99.454890719999995</v>
      </c>
      <c r="H4148">
        <v>98.153354640000003</v>
      </c>
      <c r="I4148">
        <v>96.17262092</v>
      </c>
      <c r="J4148">
        <v>93.761010830000004</v>
      </c>
      <c r="K4148">
        <v>91.195521060000004</v>
      </c>
      <c r="L4148">
        <v>88.65623472</v>
      </c>
      <c r="M4148">
        <v>86.203106790000007</v>
      </c>
      <c r="N4148">
        <v>83.840089759999998</v>
      </c>
    </row>
    <row r="4149" spans="1:14" x14ac:dyDescent="0.45">
      <c r="A4149" t="s">
        <v>4813</v>
      </c>
      <c r="B4149" s="6">
        <v>44463</v>
      </c>
      <c r="C4149">
        <v>1.91</v>
      </c>
      <c r="D4149" s="6">
        <v>49942</v>
      </c>
      <c r="E4149" s="6">
        <v>46289</v>
      </c>
      <c r="F4149">
        <v>99.398021749999998</v>
      </c>
      <c r="G4149">
        <v>95.421623310000001</v>
      </c>
      <c r="H4149">
        <v>90.970483009999995</v>
      </c>
      <c r="I4149">
        <v>86.249233930000003</v>
      </c>
      <c r="J4149">
        <v>81.582390439999998</v>
      </c>
      <c r="K4149">
        <v>77.18914642</v>
      </c>
      <c r="L4149">
        <v>73.128349499999999</v>
      </c>
      <c r="M4149">
        <v>69.384107270000001</v>
      </c>
      <c r="N4149">
        <v>65.927953939999995</v>
      </c>
    </row>
    <row r="4150" spans="1:14" x14ac:dyDescent="0.45">
      <c r="A4150" t="s">
        <v>1840</v>
      </c>
      <c r="B4150" s="6">
        <v>43745</v>
      </c>
      <c r="C4150">
        <v>2</v>
      </c>
      <c r="D4150" s="6">
        <v>47396</v>
      </c>
      <c r="E4150" s="6">
        <v>45572</v>
      </c>
      <c r="F4150">
        <v>99.850446629999993</v>
      </c>
      <c r="G4150">
        <v>98.291758290000004</v>
      </c>
      <c r="H4150">
        <v>96.266745110000002</v>
      </c>
      <c r="I4150">
        <v>93.85564067</v>
      </c>
      <c r="J4150">
        <v>91.309879800000004</v>
      </c>
      <c r="K4150">
        <v>88.805113590000005</v>
      </c>
      <c r="L4150">
        <v>86.396093780000001</v>
      </c>
      <c r="M4150">
        <v>84.086250559999996</v>
      </c>
      <c r="N4150">
        <v>81.87091796</v>
      </c>
    </row>
    <row r="4151" spans="1:14" x14ac:dyDescent="0.45">
      <c r="A4151" t="s">
        <v>1835</v>
      </c>
      <c r="B4151" s="6">
        <v>43838</v>
      </c>
      <c r="C4151">
        <v>2.52</v>
      </c>
      <c r="D4151" s="6">
        <v>47491</v>
      </c>
      <c r="E4151" s="6">
        <v>45665</v>
      </c>
      <c r="F4151">
        <v>100.27932067</v>
      </c>
      <c r="G4151">
        <v>98.157026590000001</v>
      </c>
      <c r="H4151">
        <v>95.339919199999997</v>
      </c>
      <c r="I4151">
        <v>91.814158590000005</v>
      </c>
      <c r="J4151">
        <v>87.901848909999998</v>
      </c>
      <c r="K4151">
        <v>83.975975070000004</v>
      </c>
      <c r="L4151">
        <v>80.222691569999995</v>
      </c>
      <c r="M4151">
        <v>76.679678089999996</v>
      </c>
      <c r="N4151">
        <v>73.337695839999995</v>
      </c>
    </row>
    <row r="4152" spans="1:14" x14ac:dyDescent="0.45">
      <c r="A4152" t="s">
        <v>1837</v>
      </c>
      <c r="B4152" s="6">
        <v>43845</v>
      </c>
      <c r="C4152">
        <v>2.16</v>
      </c>
      <c r="D4152" s="6">
        <v>47498</v>
      </c>
      <c r="E4152" s="6">
        <v>45672</v>
      </c>
      <c r="F4152">
        <v>100.23986724</v>
      </c>
      <c r="G4152">
        <v>98.570786179999999</v>
      </c>
      <c r="H4152">
        <v>96.497281380000004</v>
      </c>
      <c r="I4152">
        <v>94.040487729999995</v>
      </c>
      <c r="J4152">
        <v>91.41607458</v>
      </c>
      <c r="K4152">
        <v>88.817668350000005</v>
      </c>
      <c r="L4152">
        <v>86.31777907</v>
      </c>
      <c r="M4152">
        <v>83.924085300000002</v>
      </c>
      <c r="N4152">
        <v>81.631684559999997</v>
      </c>
    </row>
    <row r="4153" spans="1:14" x14ac:dyDescent="0.45">
      <c r="A4153" t="s">
        <v>328</v>
      </c>
      <c r="B4153" s="6">
        <v>42361</v>
      </c>
      <c r="C4153">
        <v>3.76</v>
      </c>
      <c r="D4153" s="6">
        <v>47840</v>
      </c>
      <c r="E4153" s="6">
        <v>44918</v>
      </c>
      <c r="F4153">
        <v>100.10225153</v>
      </c>
      <c r="G4153">
        <v>99.523726859999996</v>
      </c>
      <c r="H4153">
        <v>97.890441359999997</v>
      </c>
      <c r="I4153">
        <v>95.064232279999999</v>
      </c>
      <c r="J4153">
        <v>91.258612240000005</v>
      </c>
      <c r="K4153">
        <v>86.921936250000002</v>
      </c>
      <c r="L4153">
        <v>82.505664370000005</v>
      </c>
      <c r="M4153">
        <v>78.285623360000002</v>
      </c>
      <c r="N4153">
        <v>74.331002830000003</v>
      </c>
    </row>
    <row r="4154" spans="1:14" x14ac:dyDescent="0.45">
      <c r="A4154" t="s">
        <v>1839</v>
      </c>
      <c r="B4154" s="6">
        <v>43745</v>
      </c>
      <c r="C4154">
        <v>2</v>
      </c>
      <c r="D4154" s="6">
        <v>47396</v>
      </c>
      <c r="E4154" s="6">
        <v>45572</v>
      </c>
      <c r="F4154">
        <v>99.850446629999993</v>
      </c>
      <c r="G4154">
        <v>98.291758290000004</v>
      </c>
      <c r="H4154">
        <v>96.266745110000002</v>
      </c>
      <c r="I4154">
        <v>93.85564067</v>
      </c>
      <c r="J4154">
        <v>91.309879800000004</v>
      </c>
      <c r="K4154">
        <v>88.805113590000005</v>
      </c>
      <c r="L4154">
        <v>86.396093780000001</v>
      </c>
      <c r="M4154">
        <v>84.086250559999996</v>
      </c>
      <c r="N4154">
        <v>81.87091796</v>
      </c>
    </row>
    <row r="4155" spans="1:14" x14ac:dyDescent="0.45">
      <c r="A4155" t="s">
        <v>1836</v>
      </c>
      <c r="B4155" s="6">
        <v>43840</v>
      </c>
      <c r="C4155">
        <v>2.57</v>
      </c>
      <c r="D4155" s="6">
        <v>49319</v>
      </c>
      <c r="E4155" s="6">
        <v>45667</v>
      </c>
      <c r="F4155">
        <v>100.01407193999999</v>
      </c>
      <c r="G4155">
        <v>97.671453220000004</v>
      </c>
      <c r="H4155">
        <v>94.524268379999995</v>
      </c>
      <c r="I4155">
        <v>90.663553210000003</v>
      </c>
      <c r="J4155">
        <v>86.496003470000005</v>
      </c>
      <c r="K4155">
        <v>82.399940990000005</v>
      </c>
      <c r="L4155">
        <v>78.542083539999993</v>
      </c>
      <c r="M4155">
        <v>74.947754399999994</v>
      </c>
      <c r="N4155">
        <v>71.600099729999997</v>
      </c>
    </row>
    <row r="4156" spans="1:14" x14ac:dyDescent="0.45">
      <c r="A4156" t="s">
        <v>1827</v>
      </c>
      <c r="B4156" s="6">
        <v>43845</v>
      </c>
      <c r="C4156">
        <v>2.1</v>
      </c>
      <c r="D4156" s="6">
        <v>45672</v>
      </c>
      <c r="E4156" s="6">
        <v>44941</v>
      </c>
      <c r="F4156">
        <v>99.85842255</v>
      </c>
      <c r="G4156">
        <v>99.242991669999995</v>
      </c>
      <c r="H4156">
        <v>98.294112909999996</v>
      </c>
      <c r="I4156">
        <v>97.245619189999999</v>
      </c>
      <c r="J4156">
        <v>96.194002929999996</v>
      </c>
      <c r="K4156">
        <v>95.161473849999993</v>
      </c>
      <c r="L4156">
        <v>94.149270319999999</v>
      </c>
      <c r="M4156">
        <v>93.15680485</v>
      </c>
      <c r="N4156">
        <v>92.183488670000003</v>
      </c>
    </row>
    <row r="4157" spans="1:14" x14ac:dyDescent="0.45">
      <c r="A4157" t="s">
        <v>2144</v>
      </c>
      <c r="B4157" s="6">
        <v>44194</v>
      </c>
      <c r="C4157">
        <v>1.28</v>
      </c>
      <c r="D4157" s="6">
        <v>47847</v>
      </c>
      <c r="E4157" s="6">
        <v>46021</v>
      </c>
      <c r="F4157">
        <v>97.098490650000002</v>
      </c>
      <c r="G4157">
        <v>93.328501689999996</v>
      </c>
      <c r="H4157">
        <v>89.013491340000002</v>
      </c>
      <c r="I4157">
        <v>84.527107700000002</v>
      </c>
      <c r="J4157">
        <v>80.183049010000005</v>
      </c>
      <c r="K4157">
        <v>76.096758850000001</v>
      </c>
      <c r="L4157">
        <v>72.27395215</v>
      </c>
      <c r="M4157">
        <v>68.697576089999998</v>
      </c>
      <c r="N4157">
        <v>65.349919970000002</v>
      </c>
    </row>
    <row r="4158" spans="1:14" x14ac:dyDescent="0.45">
      <c r="A4158" t="s">
        <v>4814</v>
      </c>
      <c r="B4158" s="6">
        <v>44909</v>
      </c>
      <c r="C4158">
        <v>4.6500000000000004</v>
      </c>
      <c r="D4158" s="6">
        <v>46735</v>
      </c>
      <c r="E4158" s="6">
        <v>46003</v>
      </c>
      <c r="F4158">
        <v>106.8195532</v>
      </c>
      <c r="G4158">
        <v>104.61046677</v>
      </c>
      <c r="H4158">
        <v>102.37784462</v>
      </c>
      <c r="I4158">
        <v>100.05907546</v>
      </c>
      <c r="J4158">
        <v>97.57560608</v>
      </c>
      <c r="K4158">
        <v>94.866096200000001</v>
      </c>
      <c r="L4158">
        <v>91.935469560000001</v>
      </c>
      <c r="M4158">
        <v>88.927006950000006</v>
      </c>
      <c r="N4158">
        <v>85.998658399999997</v>
      </c>
    </row>
    <row r="4159" spans="1:14" x14ac:dyDescent="0.45">
      <c r="A4159" t="s">
        <v>4815</v>
      </c>
      <c r="B4159" s="6">
        <v>44917</v>
      </c>
      <c r="C4159">
        <v>5.4</v>
      </c>
      <c r="D4159" s="6">
        <v>50396</v>
      </c>
      <c r="E4159" s="6">
        <v>46743</v>
      </c>
      <c r="F4159">
        <v>113.80904042</v>
      </c>
      <c r="G4159">
        <v>109.75201154</v>
      </c>
      <c r="H4159">
        <v>105.63729348</v>
      </c>
      <c r="I4159">
        <v>101.40626095</v>
      </c>
      <c r="J4159">
        <v>97.020061569999996</v>
      </c>
      <c r="K4159">
        <v>92.472046289999994</v>
      </c>
      <c r="L4159">
        <v>87.820596760000001</v>
      </c>
      <c r="M4159">
        <v>83.242522910000005</v>
      </c>
      <c r="N4159">
        <v>78.942496790000007</v>
      </c>
    </row>
    <row r="4160" spans="1:14" x14ac:dyDescent="0.45">
      <c r="A4160" t="s">
        <v>4816</v>
      </c>
      <c r="B4160" s="6">
        <v>44609</v>
      </c>
      <c r="C4160">
        <v>2.4300000000000002</v>
      </c>
      <c r="D4160" s="6">
        <v>46435</v>
      </c>
      <c r="E4160" s="6">
        <v>45705</v>
      </c>
      <c r="F4160">
        <v>100.86961890000001</v>
      </c>
      <c r="G4160">
        <v>99.34153938</v>
      </c>
      <c r="H4160">
        <v>97.558664239999999</v>
      </c>
      <c r="I4160">
        <v>95.471773529999993</v>
      </c>
      <c r="J4160">
        <v>93.193588820000002</v>
      </c>
      <c r="K4160">
        <v>90.890819129999997</v>
      </c>
      <c r="L4160">
        <v>88.647651620000005</v>
      </c>
      <c r="M4160">
        <v>86.478748479999993</v>
      </c>
      <c r="N4160">
        <v>84.382089199999996</v>
      </c>
    </row>
    <row r="4161" spans="1:14" x14ac:dyDescent="0.45">
      <c r="A4161" t="s">
        <v>4817</v>
      </c>
      <c r="B4161" s="6">
        <v>44907</v>
      </c>
      <c r="C4161">
        <v>4.3600000000000003</v>
      </c>
      <c r="D4161" s="6">
        <v>48558</v>
      </c>
      <c r="E4161" s="6">
        <v>46731</v>
      </c>
      <c r="F4161">
        <v>110.76199815</v>
      </c>
      <c r="G4161">
        <v>107.15335048</v>
      </c>
      <c r="H4161">
        <v>103.57779382</v>
      </c>
      <c r="I4161">
        <v>100.00970378</v>
      </c>
      <c r="J4161">
        <v>96.427300259999996</v>
      </c>
      <c r="K4161">
        <v>92.840851499999999</v>
      </c>
      <c r="L4161">
        <v>89.285742850000005</v>
      </c>
      <c r="M4161">
        <v>85.845254190000006</v>
      </c>
      <c r="N4161">
        <v>82.584002859999998</v>
      </c>
    </row>
    <row r="4162" spans="1:14" x14ac:dyDescent="0.45">
      <c r="A4162" t="s">
        <v>4818</v>
      </c>
      <c r="B4162" s="6">
        <v>45142</v>
      </c>
      <c r="C4162">
        <v>5.0199999999999996</v>
      </c>
      <c r="D4162" s="6">
        <v>46969</v>
      </c>
      <c r="E4162" s="6">
        <v>46238</v>
      </c>
      <c r="F4162">
        <v>109.63340933000001</v>
      </c>
      <c r="G4162">
        <v>106.98586318</v>
      </c>
      <c r="H4162">
        <v>104.36939404</v>
      </c>
      <c r="I4162">
        <v>101.75411551000001</v>
      </c>
      <c r="J4162">
        <v>99.100521760000007</v>
      </c>
      <c r="K4162">
        <v>96.367223499999994</v>
      </c>
      <c r="L4162">
        <v>93.521262539999995</v>
      </c>
      <c r="M4162">
        <v>90.599387989999997</v>
      </c>
      <c r="N4162">
        <v>87.727374830000002</v>
      </c>
    </row>
    <row r="4163" spans="1:14" x14ac:dyDescent="0.45">
      <c r="A4163" t="s">
        <v>557</v>
      </c>
      <c r="B4163" s="6">
        <v>42347</v>
      </c>
      <c r="C4163">
        <v>2.2200000000000002</v>
      </c>
      <c r="D4163" s="6">
        <v>46000</v>
      </c>
      <c r="E4163" s="6">
        <v>42347</v>
      </c>
      <c r="F4163">
        <v>100.95882197</v>
      </c>
      <c r="G4163">
        <v>99.846690069999994</v>
      </c>
      <c r="H4163">
        <v>98.757078870000001</v>
      </c>
      <c r="I4163">
        <v>97.689337969999997</v>
      </c>
      <c r="J4163">
        <v>96.642841610000005</v>
      </c>
      <c r="K4163">
        <v>95.61698749</v>
      </c>
      <c r="L4163">
        <v>94.611195730000006</v>
      </c>
      <c r="M4163">
        <v>93.624907730000004</v>
      </c>
      <c r="N4163">
        <v>92.657585280000006</v>
      </c>
    </row>
    <row r="4164" spans="1:14" x14ac:dyDescent="0.45">
      <c r="A4164" t="s">
        <v>515</v>
      </c>
      <c r="B4164" s="6">
        <v>42230</v>
      </c>
      <c r="C4164">
        <v>2.13</v>
      </c>
      <c r="D4164" s="6">
        <v>45883</v>
      </c>
      <c r="E4164" s="6">
        <v>42230</v>
      </c>
      <c r="F4164">
        <v>100.66965924</v>
      </c>
      <c r="G4164">
        <v>99.722755230000004</v>
      </c>
      <c r="H4164">
        <v>98.793438550000005</v>
      </c>
      <c r="I4164">
        <v>97.881216839999993</v>
      </c>
      <c r="J4164">
        <v>96.985616469999997</v>
      </c>
      <c r="K4164">
        <v>96.106181669999998</v>
      </c>
      <c r="L4164">
        <v>95.242473669999995</v>
      </c>
      <c r="M4164">
        <v>94.394069860000002</v>
      </c>
      <c r="N4164">
        <v>93.560563060000007</v>
      </c>
    </row>
    <row r="4165" spans="1:14" x14ac:dyDescent="0.45">
      <c r="A4165" t="s">
        <v>526</v>
      </c>
      <c r="B4165" s="6">
        <v>42276</v>
      </c>
      <c r="C4165">
        <v>2.09</v>
      </c>
      <c r="D4165" s="6">
        <v>45929</v>
      </c>
      <c r="E4165" s="6">
        <v>42276</v>
      </c>
      <c r="F4165">
        <v>100.67694521</v>
      </c>
      <c r="G4165">
        <v>99.687489720000002</v>
      </c>
      <c r="H4165">
        <v>98.716850489999999</v>
      </c>
      <c r="I4165">
        <v>97.764500420000005</v>
      </c>
      <c r="J4165">
        <v>96.829932170000006</v>
      </c>
      <c r="K4165">
        <v>95.912657249999995</v>
      </c>
      <c r="L4165">
        <v>95.012205100000003</v>
      </c>
      <c r="M4165">
        <v>94.128122270000006</v>
      </c>
      <c r="N4165">
        <v>93.259971649999997</v>
      </c>
    </row>
    <row r="4166" spans="1:14" x14ac:dyDescent="0.45">
      <c r="A4166" t="s">
        <v>538</v>
      </c>
      <c r="B4166" s="6">
        <v>42276</v>
      </c>
      <c r="C4166">
        <v>2.09</v>
      </c>
      <c r="D4166" s="6">
        <v>45929</v>
      </c>
      <c r="E4166" s="6">
        <v>42276</v>
      </c>
      <c r="F4166">
        <v>100.67694521</v>
      </c>
      <c r="G4166">
        <v>99.687489720000002</v>
      </c>
      <c r="H4166">
        <v>98.716850489999999</v>
      </c>
      <c r="I4166">
        <v>97.764500420000005</v>
      </c>
      <c r="J4166">
        <v>96.829932170000006</v>
      </c>
      <c r="K4166">
        <v>95.912657249999995</v>
      </c>
      <c r="L4166">
        <v>95.012205100000003</v>
      </c>
      <c r="M4166">
        <v>94.128122270000006</v>
      </c>
      <c r="N4166">
        <v>93.259971649999997</v>
      </c>
    </row>
    <row r="4167" spans="1:14" x14ac:dyDescent="0.45">
      <c r="A4167" t="s">
        <v>457</v>
      </c>
      <c r="B4167" s="6">
        <v>42726</v>
      </c>
      <c r="C4167">
        <v>2.93</v>
      </c>
      <c r="D4167" s="6">
        <v>46378</v>
      </c>
      <c r="E4167" s="6">
        <v>42726</v>
      </c>
      <c r="F4167">
        <v>105.43284876</v>
      </c>
      <c r="G4167">
        <v>102.56513287999999</v>
      </c>
      <c r="H4167">
        <v>99.795985099999996</v>
      </c>
      <c r="I4167">
        <v>97.121378960000001</v>
      </c>
      <c r="J4167">
        <v>94.537480709999997</v>
      </c>
      <c r="K4167">
        <v>92.040638599999994</v>
      </c>
      <c r="L4167">
        <v>89.62737285</v>
      </c>
      <c r="M4167">
        <v>87.294366229999994</v>
      </c>
      <c r="N4167">
        <v>85.038455299999995</v>
      </c>
    </row>
    <row r="4168" spans="1:14" x14ac:dyDescent="0.45">
      <c r="A4168" t="s">
        <v>514</v>
      </c>
      <c r="B4168" s="6">
        <v>41872</v>
      </c>
      <c r="C4168">
        <v>2.27</v>
      </c>
      <c r="D4168" s="6">
        <v>45525</v>
      </c>
      <c r="E4168" s="6">
        <v>41872</v>
      </c>
      <c r="F4168">
        <v>100.34152978</v>
      </c>
      <c r="G4168">
        <v>99.885796749999997</v>
      </c>
      <c r="H4168">
        <v>99.435263059999997</v>
      </c>
      <c r="I4168">
        <v>98.989830019999999</v>
      </c>
      <c r="J4168">
        <v>98.549401540000005</v>
      </c>
      <c r="K4168">
        <v>98.113884100000007</v>
      </c>
      <c r="L4168">
        <v>97.683186620000001</v>
      </c>
      <c r="M4168">
        <v>97.257220410000002</v>
      </c>
      <c r="N4168">
        <v>96.835899069999996</v>
      </c>
    </row>
    <row r="4169" spans="1:14" x14ac:dyDescent="0.45">
      <c r="A4169" t="s">
        <v>344</v>
      </c>
      <c r="B4169" s="6">
        <v>42186</v>
      </c>
      <c r="C4169">
        <v>2.34</v>
      </c>
      <c r="D4169" s="6">
        <v>45839</v>
      </c>
      <c r="E4169" s="6">
        <v>42186</v>
      </c>
      <c r="F4169">
        <v>100.81796610000001</v>
      </c>
      <c r="G4169">
        <v>99.912036549999996</v>
      </c>
      <c r="H4169">
        <v>99.022577620000007</v>
      </c>
      <c r="I4169">
        <v>98.149133070000005</v>
      </c>
      <c r="J4169">
        <v>97.291263970000003</v>
      </c>
      <c r="K4169">
        <v>96.448547770000005</v>
      </c>
      <c r="L4169">
        <v>95.620577600000004</v>
      </c>
      <c r="M4169">
        <v>94.8069615</v>
      </c>
      <c r="N4169">
        <v>94.007321709999999</v>
      </c>
    </row>
    <row r="4170" spans="1:14" x14ac:dyDescent="0.45">
      <c r="A4170" t="s">
        <v>355</v>
      </c>
      <c r="B4170" s="6">
        <v>40998</v>
      </c>
      <c r="C4170">
        <v>2.98</v>
      </c>
      <c r="D4170" s="6">
        <v>45384</v>
      </c>
      <c r="E4170" s="6">
        <v>40998</v>
      </c>
      <c r="F4170">
        <v>100.67039975</v>
      </c>
      <c r="G4170">
        <v>100.17732263000001</v>
      </c>
      <c r="H4170">
        <v>99.689134390000007</v>
      </c>
      <c r="I4170">
        <v>99.205762269999994</v>
      </c>
      <c r="J4170">
        <v>98.727134950000007</v>
      </c>
      <c r="K4170">
        <v>98.253182499999994</v>
      </c>
      <c r="L4170">
        <v>97.783836379999997</v>
      </c>
      <c r="M4170">
        <v>97.319029389999997</v>
      </c>
      <c r="N4170">
        <v>96.858695620000006</v>
      </c>
    </row>
    <row r="4171" spans="1:14" x14ac:dyDescent="0.45">
      <c r="A4171" t="s">
        <v>507</v>
      </c>
      <c r="B4171" s="6">
        <v>40725</v>
      </c>
      <c r="C4171">
        <v>3.87</v>
      </c>
      <c r="D4171" s="6">
        <v>46204</v>
      </c>
      <c r="E4171" s="6">
        <v>40725</v>
      </c>
      <c r="F4171">
        <v>103.56317842999999</v>
      </c>
      <c r="G4171">
        <v>102.13365043</v>
      </c>
      <c r="H4171">
        <v>100.73767832999999</v>
      </c>
      <c r="I4171">
        <v>99.374198980000003</v>
      </c>
      <c r="J4171">
        <v>98.042191650000007</v>
      </c>
      <c r="K4171">
        <v>96.740676030000003</v>
      </c>
      <c r="L4171">
        <v>95.468710209999998</v>
      </c>
      <c r="M4171">
        <v>94.225388910000007</v>
      </c>
      <c r="N4171">
        <v>93.009841719999997</v>
      </c>
    </row>
    <row r="4172" spans="1:14" x14ac:dyDescent="0.45">
      <c r="A4172" t="s">
        <v>415</v>
      </c>
      <c r="B4172" s="6">
        <v>40743</v>
      </c>
      <c r="C4172">
        <v>3.68</v>
      </c>
      <c r="D4172" s="6">
        <v>46223</v>
      </c>
      <c r="E4172" s="6">
        <v>40743</v>
      </c>
      <c r="F4172">
        <v>103.29105746</v>
      </c>
      <c r="G4172">
        <v>101.86386678</v>
      </c>
      <c r="H4172">
        <v>100.47022388000001</v>
      </c>
      <c r="I4172">
        <v>99.109063950000007</v>
      </c>
      <c r="J4172">
        <v>97.779364790000002</v>
      </c>
      <c r="K4172">
        <v>96.480144699999997</v>
      </c>
      <c r="L4172">
        <v>95.210460609999998</v>
      </c>
      <c r="M4172">
        <v>93.969406129999996</v>
      </c>
      <c r="N4172">
        <v>92.75610992</v>
      </c>
    </row>
    <row r="4173" spans="1:14" x14ac:dyDescent="0.45">
      <c r="A4173" t="s">
        <v>365</v>
      </c>
      <c r="B4173" s="6">
        <v>40795</v>
      </c>
      <c r="C4173">
        <v>2.2599999999999998</v>
      </c>
      <c r="D4173" s="6">
        <v>46274</v>
      </c>
      <c r="E4173" s="6">
        <v>40795</v>
      </c>
      <c r="F4173">
        <v>101.34687639000001</v>
      </c>
      <c r="G4173">
        <v>99.866153260000004</v>
      </c>
      <c r="H4173">
        <v>98.421659719999994</v>
      </c>
      <c r="I4173">
        <v>97.012215960000006</v>
      </c>
      <c r="J4173">
        <v>95.636689950000005</v>
      </c>
      <c r="K4173">
        <v>94.293995129999999</v>
      </c>
      <c r="L4173">
        <v>92.983088190000004</v>
      </c>
      <c r="M4173">
        <v>91.702967009999995</v>
      </c>
      <c r="N4173">
        <v>90.452668720000005</v>
      </c>
    </row>
    <row r="4174" spans="1:14" x14ac:dyDescent="0.45">
      <c r="A4174" t="s">
        <v>450</v>
      </c>
      <c r="B4174" s="6">
        <v>41127</v>
      </c>
      <c r="C4174">
        <v>2.38</v>
      </c>
      <c r="D4174" s="6">
        <v>46605</v>
      </c>
      <c r="E4174" s="6">
        <v>41127</v>
      </c>
      <c r="F4174">
        <v>102.20764097</v>
      </c>
      <c r="G4174">
        <v>100.26673995</v>
      </c>
      <c r="H4174">
        <v>98.38409025</v>
      </c>
      <c r="I4174">
        <v>96.557465890000003</v>
      </c>
      <c r="J4174">
        <v>94.784742820000005</v>
      </c>
      <c r="K4174">
        <v>93.063893469999996</v>
      </c>
      <c r="L4174">
        <v>91.392981660000004</v>
      </c>
      <c r="M4174">
        <v>89.770157789999999</v>
      </c>
      <c r="N4174">
        <v>88.193654339999995</v>
      </c>
    </row>
    <row r="4175" spans="1:14" x14ac:dyDescent="0.45">
      <c r="A4175" t="s">
        <v>419</v>
      </c>
      <c r="B4175" s="6">
        <v>41128</v>
      </c>
      <c r="C4175">
        <v>2.42</v>
      </c>
      <c r="D4175" s="6">
        <v>46608</v>
      </c>
      <c r="E4175" s="6">
        <v>41128</v>
      </c>
      <c r="F4175">
        <v>102.2875209</v>
      </c>
      <c r="G4175">
        <v>100.34504748000001</v>
      </c>
      <c r="H4175">
        <v>98.460875349999995</v>
      </c>
      <c r="I4175">
        <v>96.632776570000004</v>
      </c>
      <c r="J4175">
        <v>94.858625219999993</v>
      </c>
      <c r="K4175">
        <v>93.136391939999996</v>
      </c>
      <c r="L4175">
        <v>91.464138840000004</v>
      </c>
      <c r="M4175">
        <v>89.840014690000004</v>
      </c>
      <c r="N4175">
        <v>88.262250399999999</v>
      </c>
    </row>
    <row r="4176" spans="1:14" x14ac:dyDescent="0.45">
      <c r="A4176" t="s">
        <v>469</v>
      </c>
      <c r="B4176" s="6">
        <v>42158</v>
      </c>
      <c r="C4176">
        <v>2.21</v>
      </c>
      <c r="D4176" s="6">
        <v>45811</v>
      </c>
      <c r="E4176" s="6">
        <v>42158</v>
      </c>
      <c r="F4176">
        <v>100.65211934</v>
      </c>
      <c r="G4176">
        <v>99.788222070000003</v>
      </c>
      <c r="H4176">
        <v>98.939758440000006</v>
      </c>
      <c r="I4176">
        <v>98.106305640000002</v>
      </c>
      <c r="J4176">
        <v>97.287456730000002</v>
      </c>
      <c r="K4176">
        <v>96.482819860000006</v>
      </c>
      <c r="L4176">
        <v>95.692017539999995</v>
      </c>
      <c r="M4176">
        <v>94.914685989999995</v>
      </c>
      <c r="N4176">
        <v>94.15047448</v>
      </c>
    </row>
    <row r="4177" spans="1:14" x14ac:dyDescent="0.45">
      <c r="A4177" t="s">
        <v>449</v>
      </c>
      <c r="B4177" s="6">
        <v>42240</v>
      </c>
      <c r="C4177">
        <v>2.0299999999999998</v>
      </c>
      <c r="D4177" s="6">
        <v>45894</v>
      </c>
      <c r="E4177" s="6">
        <v>42240</v>
      </c>
      <c r="F4177">
        <v>100.57438866</v>
      </c>
      <c r="G4177">
        <v>99.62720118</v>
      </c>
      <c r="H4177">
        <v>98.697634480000005</v>
      </c>
      <c r="I4177">
        <v>97.785196510000006</v>
      </c>
      <c r="J4177">
        <v>96.889413880000006</v>
      </c>
      <c r="K4177">
        <v>96.009830910000005</v>
      </c>
      <c r="L4177">
        <v>95.14600883</v>
      </c>
      <c r="M4177">
        <v>94.297524949999996</v>
      </c>
      <c r="N4177">
        <v>93.463971920000006</v>
      </c>
    </row>
    <row r="4178" spans="1:14" x14ac:dyDescent="0.45">
      <c r="A4178" t="s">
        <v>408</v>
      </c>
      <c r="B4178" s="6">
        <v>42272</v>
      </c>
      <c r="C4178">
        <v>2.36</v>
      </c>
      <c r="D4178" s="6">
        <v>45925</v>
      </c>
      <c r="E4178" s="6">
        <v>42272</v>
      </c>
      <c r="F4178">
        <v>100.83107111</v>
      </c>
      <c r="G4178">
        <v>99.842076449999993</v>
      </c>
      <c r="H4178">
        <v>98.871849679999997</v>
      </c>
      <c r="I4178">
        <v>97.919866049999996</v>
      </c>
      <c r="J4178">
        <v>96.985620449999999</v>
      </c>
      <c r="K4178">
        <v>96.068626460000004</v>
      </c>
      <c r="L4178">
        <v>95.168415530000004</v>
      </c>
      <c r="M4178">
        <v>94.284536090000003</v>
      </c>
      <c r="N4178">
        <v>93.416552809999999</v>
      </c>
    </row>
    <row r="4179" spans="1:14" x14ac:dyDescent="0.45">
      <c r="A4179" t="s">
        <v>350</v>
      </c>
      <c r="B4179" s="6">
        <v>42306</v>
      </c>
      <c r="C4179">
        <v>2.2799999999999998</v>
      </c>
      <c r="D4179" s="6">
        <v>45959</v>
      </c>
      <c r="E4179" s="6">
        <v>42306</v>
      </c>
      <c r="F4179">
        <v>100.79803319</v>
      </c>
      <c r="G4179">
        <v>99.768482689999999</v>
      </c>
      <c r="H4179">
        <v>98.758915700000003</v>
      </c>
      <c r="I4179">
        <v>97.768768280000003</v>
      </c>
      <c r="J4179">
        <v>96.797497579999998</v>
      </c>
      <c r="K4179">
        <v>95.844580890000003</v>
      </c>
      <c r="L4179">
        <v>94.909514669999993</v>
      </c>
      <c r="M4179">
        <v>93.991813680000007</v>
      </c>
      <c r="N4179">
        <v>93.091010130000001</v>
      </c>
    </row>
    <row r="4180" spans="1:14" x14ac:dyDescent="0.45">
      <c r="A4180" t="s">
        <v>378</v>
      </c>
      <c r="B4180" s="6">
        <v>42384</v>
      </c>
      <c r="C4180">
        <v>2.1800000000000002</v>
      </c>
      <c r="D4180" s="6">
        <v>46037</v>
      </c>
      <c r="E4180" s="6">
        <v>42384</v>
      </c>
      <c r="F4180">
        <v>100.82721144999999</v>
      </c>
      <c r="G4180">
        <v>99.677124070000005</v>
      </c>
      <c r="H4180">
        <v>98.55080486</v>
      </c>
      <c r="I4180">
        <v>97.447557549999999</v>
      </c>
      <c r="J4180">
        <v>96.366712539999995</v>
      </c>
      <c r="K4180">
        <v>95.307625650000006</v>
      </c>
      <c r="L4180">
        <v>94.269676919999995</v>
      </c>
      <c r="M4180">
        <v>93.252269440000006</v>
      </c>
      <c r="N4180">
        <v>92.254828309999994</v>
      </c>
    </row>
    <row r="4181" spans="1:14" x14ac:dyDescent="0.45">
      <c r="A4181" t="s">
        <v>404</v>
      </c>
      <c r="B4181" s="6">
        <v>42401</v>
      </c>
      <c r="C4181">
        <v>2.1</v>
      </c>
      <c r="D4181" s="6">
        <v>46055</v>
      </c>
      <c r="E4181" s="6">
        <v>42401</v>
      </c>
      <c r="F4181">
        <v>100.77494272</v>
      </c>
      <c r="G4181">
        <v>99.586220780000005</v>
      </c>
      <c r="H4181">
        <v>98.422560680000004</v>
      </c>
      <c r="I4181">
        <v>97.283217640000004</v>
      </c>
      <c r="J4181">
        <v>96.167475800000005</v>
      </c>
      <c r="K4181">
        <v>95.074646819999998</v>
      </c>
      <c r="L4181">
        <v>94.004068529999998</v>
      </c>
      <c r="M4181">
        <v>92.955103710000003</v>
      </c>
      <c r="N4181">
        <v>91.927138889999995</v>
      </c>
    </row>
    <row r="4182" spans="1:14" x14ac:dyDescent="0.45">
      <c r="A4182" t="s">
        <v>372</v>
      </c>
      <c r="B4182" s="6">
        <v>42411</v>
      </c>
      <c r="C4182">
        <v>1.83</v>
      </c>
      <c r="D4182" s="6">
        <v>46064</v>
      </c>
      <c r="E4182" s="6">
        <v>42411</v>
      </c>
      <c r="F4182">
        <v>100.44695953999999</v>
      </c>
      <c r="G4182">
        <v>99.261089769999998</v>
      </c>
      <c r="H4182">
        <v>98.100252429999998</v>
      </c>
      <c r="I4182">
        <v>96.963704370000002</v>
      </c>
      <c r="J4182">
        <v>95.850731159999995</v>
      </c>
      <c r="K4182">
        <v>94.760645760000003</v>
      </c>
      <c r="L4182">
        <v>93.692787129999999</v>
      </c>
      <c r="M4182">
        <v>92.646519069999997</v>
      </c>
      <c r="N4182">
        <v>91.621229029999995</v>
      </c>
    </row>
    <row r="4183" spans="1:14" x14ac:dyDescent="0.45">
      <c r="A4183" t="s">
        <v>456</v>
      </c>
      <c r="B4183" s="6">
        <v>42527</v>
      </c>
      <c r="C4183">
        <v>1.74</v>
      </c>
      <c r="D4183" s="6">
        <v>46178</v>
      </c>
      <c r="E4183" s="6">
        <v>42527</v>
      </c>
      <c r="F4183">
        <v>100.62290609999999</v>
      </c>
      <c r="G4183">
        <v>99.271641450000004</v>
      </c>
      <c r="H4183">
        <v>97.951511830000001</v>
      </c>
      <c r="I4183">
        <v>96.661544199999994</v>
      </c>
      <c r="J4183">
        <v>95.400803929999995</v>
      </c>
      <c r="K4183">
        <v>94.168392999999995</v>
      </c>
      <c r="L4183">
        <v>92.963448200000002</v>
      </c>
      <c r="M4183">
        <v>91.785139540000003</v>
      </c>
      <c r="N4183">
        <v>90.632668629999998</v>
      </c>
    </row>
    <row r="4184" spans="1:14" x14ac:dyDescent="0.45">
      <c r="A4184" t="s">
        <v>353</v>
      </c>
      <c r="B4184" s="6">
        <v>41808</v>
      </c>
      <c r="C4184">
        <v>3.08</v>
      </c>
      <c r="D4184" s="6">
        <v>45461</v>
      </c>
      <c r="E4184" s="6">
        <v>41808</v>
      </c>
      <c r="F4184">
        <v>100.51386036</v>
      </c>
      <c r="G4184">
        <v>100.14211782</v>
      </c>
      <c r="H4184">
        <v>99.773780590000001</v>
      </c>
      <c r="I4184">
        <v>99.408796899999999</v>
      </c>
      <c r="J4184">
        <v>99.047116110000005</v>
      </c>
      <c r="K4184">
        <v>98.688688650000003</v>
      </c>
      <c r="L4184">
        <v>98.333466009999995</v>
      </c>
      <c r="M4184">
        <v>97.981400649999998</v>
      </c>
      <c r="N4184">
        <v>97.632446079999994</v>
      </c>
    </row>
    <row r="4185" spans="1:14" x14ac:dyDescent="0.45">
      <c r="A4185" t="s">
        <v>361</v>
      </c>
      <c r="B4185" s="6">
        <v>42326</v>
      </c>
      <c r="C4185">
        <v>2.75</v>
      </c>
      <c r="D4185" s="6">
        <v>45979</v>
      </c>
      <c r="E4185" s="6">
        <v>42326</v>
      </c>
      <c r="F4185">
        <v>102.59607336000001</v>
      </c>
      <c r="G4185">
        <v>100.78348689000001</v>
      </c>
      <c r="H4185">
        <v>99.015035769999997</v>
      </c>
      <c r="I4185">
        <v>97.289324300000004</v>
      </c>
      <c r="J4185">
        <v>95.605012340000002</v>
      </c>
      <c r="K4185">
        <v>93.960812570000002</v>
      </c>
      <c r="L4185">
        <v>92.355487940000003</v>
      </c>
      <c r="M4185">
        <v>90.787849300000005</v>
      </c>
      <c r="N4185">
        <v>89.256753090000004</v>
      </c>
    </row>
    <row r="4186" spans="1:14" x14ac:dyDescent="0.45">
      <c r="A4186" t="s">
        <v>503</v>
      </c>
      <c r="B4186" s="6">
        <v>42059</v>
      </c>
      <c r="C4186">
        <v>2.34</v>
      </c>
      <c r="D4186" s="6">
        <v>45712</v>
      </c>
      <c r="E4186" s="6">
        <v>42059</v>
      </c>
      <c r="F4186">
        <v>100.61939039000001</v>
      </c>
      <c r="G4186">
        <v>99.789303509999996</v>
      </c>
      <c r="H4186">
        <v>98.972505929999997</v>
      </c>
      <c r="I4186">
        <v>98.168667369999994</v>
      </c>
      <c r="J4186">
        <v>97.37746885</v>
      </c>
      <c r="K4186">
        <v>96.598602200000002</v>
      </c>
      <c r="L4186">
        <v>95.83176958</v>
      </c>
      <c r="M4186">
        <v>95.07668305</v>
      </c>
      <c r="N4186">
        <v>94.333064140000005</v>
      </c>
    </row>
    <row r="4187" spans="1:14" x14ac:dyDescent="0.45">
      <c r="A4187" t="s">
        <v>551</v>
      </c>
      <c r="B4187" s="6">
        <v>42412</v>
      </c>
      <c r="C4187">
        <v>1.94</v>
      </c>
      <c r="D4187" s="6">
        <v>46065</v>
      </c>
      <c r="E4187" s="6">
        <v>42412</v>
      </c>
      <c r="F4187">
        <v>100.58129039000001</v>
      </c>
      <c r="G4187">
        <v>99.39373295</v>
      </c>
      <c r="H4187">
        <v>98.231246670000004</v>
      </c>
      <c r="I4187">
        <v>97.093087319999995</v>
      </c>
      <c r="J4187">
        <v>95.978539440000006</v>
      </c>
      <c r="K4187">
        <v>94.886914930000003</v>
      </c>
      <c r="L4187">
        <v>93.817551809999998</v>
      </c>
      <c r="M4187">
        <v>92.769812900000005</v>
      </c>
      <c r="N4187">
        <v>91.743084719999999</v>
      </c>
    </row>
    <row r="4188" spans="1:14" x14ac:dyDescent="0.45">
      <c r="A4188" t="s">
        <v>541</v>
      </c>
      <c r="B4188" s="6">
        <v>42487</v>
      </c>
      <c r="C4188">
        <v>2.09</v>
      </c>
      <c r="D4188" s="6">
        <v>46139</v>
      </c>
      <c r="E4188" s="6">
        <v>42487</v>
      </c>
      <c r="F4188">
        <v>100.85633762000001</v>
      </c>
      <c r="G4188">
        <v>99.583283120000004</v>
      </c>
      <c r="H4188">
        <v>98.338353040000001</v>
      </c>
      <c r="I4188">
        <v>97.120693099999997</v>
      </c>
      <c r="J4188">
        <v>95.929482089999993</v>
      </c>
      <c r="K4188">
        <v>94.763930340000002</v>
      </c>
      <c r="L4188">
        <v>93.623278249999998</v>
      </c>
      <c r="M4188">
        <v>92.506794830000004</v>
      </c>
      <c r="N4188">
        <v>91.41377645</v>
      </c>
    </row>
    <row r="4189" spans="1:14" x14ac:dyDescent="0.45">
      <c r="A4189" t="s">
        <v>497</v>
      </c>
      <c r="B4189" s="6">
        <v>42172</v>
      </c>
      <c r="C4189">
        <v>2.91</v>
      </c>
      <c r="D4189" s="6">
        <v>45824</v>
      </c>
      <c r="E4189" s="6">
        <v>42172</v>
      </c>
      <c r="F4189">
        <v>102.36434570999999</v>
      </c>
      <c r="G4189">
        <v>100.7844635</v>
      </c>
      <c r="H4189">
        <v>99.237565119999999</v>
      </c>
      <c r="I4189">
        <v>97.722670669999999</v>
      </c>
      <c r="J4189">
        <v>96.238839420000005</v>
      </c>
      <c r="K4189">
        <v>94.785167790000003</v>
      </c>
      <c r="L4189">
        <v>93.360787470000005</v>
      </c>
      <c r="M4189">
        <v>91.964863699999995</v>
      </c>
      <c r="N4189">
        <v>90.596593569999996</v>
      </c>
    </row>
    <row r="4190" spans="1:14" x14ac:dyDescent="0.45">
      <c r="A4190" t="s">
        <v>446</v>
      </c>
      <c r="B4190" s="6">
        <v>42657</v>
      </c>
      <c r="C4190">
        <v>2.39</v>
      </c>
      <c r="D4190" s="6">
        <v>48136</v>
      </c>
      <c r="E4190" s="6">
        <v>42657</v>
      </c>
      <c r="F4190">
        <v>104.64382783000001</v>
      </c>
      <c r="G4190">
        <v>100.62889414</v>
      </c>
      <c r="H4190">
        <v>96.83678913</v>
      </c>
      <c r="I4190">
        <v>93.252816600000003</v>
      </c>
      <c r="J4190">
        <v>89.863368870000002</v>
      </c>
      <c r="K4190">
        <v>86.655838540000005</v>
      </c>
      <c r="L4190">
        <v>83.618537970000006</v>
      </c>
      <c r="M4190">
        <v>80.740625739999999</v>
      </c>
      <c r="N4190">
        <v>78.012039470000005</v>
      </c>
    </row>
    <row r="4191" spans="1:14" x14ac:dyDescent="0.45">
      <c r="A4191" t="s">
        <v>442</v>
      </c>
      <c r="B4191" s="6">
        <v>42214</v>
      </c>
      <c r="C4191">
        <v>2.25</v>
      </c>
      <c r="D4191" s="6">
        <v>45867</v>
      </c>
      <c r="E4191" s="6">
        <v>42214</v>
      </c>
      <c r="F4191">
        <v>100.74004626</v>
      </c>
      <c r="G4191">
        <v>99.831364910000005</v>
      </c>
      <c r="H4191">
        <v>98.939270410000006</v>
      </c>
      <c r="I4191">
        <v>98.063301100000004</v>
      </c>
      <c r="J4191">
        <v>97.203012880000003</v>
      </c>
      <c r="K4191">
        <v>96.357978399999993</v>
      </c>
      <c r="L4191">
        <v>95.527786210000002</v>
      </c>
      <c r="M4191">
        <v>94.712040020000003</v>
      </c>
      <c r="N4191">
        <v>93.910358009999996</v>
      </c>
    </row>
    <row r="4192" spans="1:14" x14ac:dyDescent="0.45">
      <c r="A4192" t="s">
        <v>555</v>
      </c>
      <c r="B4192" s="6">
        <v>42333</v>
      </c>
      <c r="C4192">
        <v>2.41</v>
      </c>
      <c r="D4192" s="6">
        <v>45986</v>
      </c>
      <c r="E4192" s="6">
        <v>42333</v>
      </c>
      <c r="F4192">
        <v>100.98899317999999</v>
      </c>
      <c r="G4192">
        <v>99.91721742</v>
      </c>
      <c r="H4192">
        <v>98.866692950000001</v>
      </c>
      <c r="I4192">
        <v>97.836813539999994</v>
      </c>
      <c r="J4192">
        <v>96.826995710000006</v>
      </c>
      <c r="K4192">
        <v>95.836677750000007</v>
      </c>
      <c r="L4192">
        <v>94.865318619999996</v>
      </c>
      <c r="M4192">
        <v>93.912397049999996</v>
      </c>
      <c r="N4192">
        <v>92.977410599999999</v>
      </c>
    </row>
    <row r="4193" spans="1:14" x14ac:dyDescent="0.45">
      <c r="A4193" t="s">
        <v>506</v>
      </c>
      <c r="B4193" s="6">
        <v>42366</v>
      </c>
      <c r="C4193">
        <v>2.27</v>
      </c>
      <c r="D4193" s="6">
        <v>46020</v>
      </c>
      <c r="E4193" s="6">
        <v>42366</v>
      </c>
      <c r="F4193">
        <v>101.01885279</v>
      </c>
      <c r="G4193">
        <v>99.904167880000003</v>
      </c>
      <c r="H4193">
        <v>98.812099410000002</v>
      </c>
      <c r="I4193">
        <v>97.741992589999995</v>
      </c>
      <c r="J4193">
        <v>96.693217540000006</v>
      </c>
      <c r="K4193">
        <v>95.665168050000005</v>
      </c>
      <c r="L4193">
        <v>94.657260539999996</v>
      </c>
      <c r="M4193">
        <v>93.668932920000003</v>
      </c>
      <c r="N4193">
        <v>92.69964367</v>
      </c>
    </row>
    <row r="4194" spans="1:14" x14ac:dyDescent="0.45">
      <c r="A4194" t="s">
        <v>406</v>
      </c>
      <c r="B4194" s="6">
        <v>42367</v>
      </c>
      <c r="C4194">
        <v>2.2799999999999998</v>
      </c>
      <c r="D4194" s="6">
        <v>46020</v>
      </c>
      <c r="E4194" s="6">
        <v>42367</v>
      </c>
      <c r="F4194">
        <v>101.03042928000001</v>
      </c>
      <c r="G4194">
        <v>99.915517120000004</v>
      </c>
      <c r="H4194">
        <v>98.823228369999995</v>
      </c>
      <c r="I4194">
        <v>97.752907969999995</v>
      </c>
      <c r="J4194">
        <v>96.703925740000003</v>
      </c>
      <c r="K4194">
        <v>95.675675240000004</v>
      </c>
      <c r="L4194">
        <v>94.667572609999993</v>
      </c>
      <c r="M4194">
        <v>93.679055559999995</v>
      </c>
      <c r="N4194">
        <v>92.709582330000003</v>
      </c>
    </row>
    <row r="4195" spans="1:14" x14ac:dyDescent="0.45">
      <c r="A4195" t="s">
        <v>500</v>
      </c>
      <c r="B4195" s="6">
        <v>42472</v>
      </c>
      <c r="C4195">
        <v>2.48</v>
      </c>
      <c r="D4195" s="6">
        <v>47952</v>
      </c>
      <c r="E4195" s="6">
        <v>42472</v>
      </c>
      <c r="F4195">
        <v>104.79908491</v>
      </c>
      <c r="G4195">
        <v>101.01623999</v>
      </c>
      <c r="H4195">
        <v>97.431934119999994</v>
      </c>
      <c r="I4195">
        <v>94.0337368</v>
      </c>
      <c r="J4195">
        <v>90.810094710000001</v>
      </c>
      <c r="K4195">
        <v>87.750263739999994</v>
      </c>
      <c r="L4195">
        <v>84.844246709999993</v>
      </c>
      <c r="M4195">
        <v>82.082736240000003</v>
      </c>
      <c r="N4195">
        <v>79.457062440000001</v>
      </c>
    </row>
    <row r="4196" spans="1:14" x14ac:dyDescent="0.45">
      <c r="A4196" t="s">
        <v>423</v>
      </c>
      <c r="B4196" s="6">
        <v>42481</v>
      </c>
      <c r="C4196">
        <v>2.2599999999999998</v>
      </c>
      <c r="D4196" s="6">
        <v>46133</v>
      </c>
      <c r="E4196" s="6">
        <v>42481</v>
      </c>
      <c r="F4196">
        <v>102.63744563</v>
      </c>
      <c r="G4196">
        <v>100.35327334999999</v>
      </c>
      <c r="H4196">
        <v>98.134662210000002</v>
      </c>
      <c r="I4196">
        <v>95.979318890000002</v>
      </c>
      <c r="J4196">
        <v>93.885045840000004</v>
      </c>
      <c r="K4196">
        <v>91.849736590000006</v>
      </c>
      <c r="L4196">
        <v>89.871371339999996</v>
      </c>
      <c r="M4196">
        <v>87.948012730000002</v>
      </c>
      <c r="N4196">
        <v>86.077801879999996</v>
      </c>
    </row>
    <row r="4197" spans="1:14" x14ac:dyDescent="0.45">
      <c r="A4197" t="s">
        <v>418</v>
      </c>
      <c r="B4197" s="6">
        <v>42513</v>
      </c>
      <c r="C4197">
        <v>2.2000000000000002</v>
      </c>
      <c r="D4197" s="6">
        <v>46168</v>
      </c>
      <c r="E4197" s="6">
        <v>42513</v>
      </c>
      <c r="F4197">
        <v>102.62478983</v>
      </c>
      <c r="G4197">
        <v>100.26205928</v>
      </c>
      <c r="H4197">
        <v>97.968950449999994</v>
      </c>
      <c r="I4197">
        <v>95.742954299999994</v>
      </c>
      <c r="J4197">
        <v>93.581670529999997</v>
      </c>
      <c r="K4197">
        <v>91.482802039999996</v>
      </c>
      <c r="L4197">
        <v>89.444149620000005</v>
      </c>
      <c r="M4197">
        <v>87.463606999999996</v>
      </c>
      <c r="N4197">
        <v>85.539156259999999</v>
      </c>
    </row>
    <row r="4198" spans="1:14" x14ac:dyDescent="0.45">
      <c r="A4198" t="s">
        <v>490</v>
      </c>
      <c r="B4198" s="6">
        <v>42524</v>
      </c>
      <c r="C4198">
        <v>2.1800000000000002</v>
      </c>
      <c r="D4198" s="6">
        <v>48002</v>
      </c>
      <c r="E4198" s="6">
        <v>42524</v>
      </c>
      <c r="F4198">
        <v>104.15253638999999</v>
      </c>
      <c r="G4198">
        <v>100.30406106</v>
      </c>
      <c r="H4198">
        <v>96.661819660000006</v>
      </c>
      <c r="I4198">
        <v>93.212649089999999</v>
      </c>
      <c r="J4198">
        <v>89.944331969999993</v>
      </c>
      <c r="K4198">
        <v>86.845522090000003</v>
      </c>
      <c r="L4198">
        <v>83.905676220000004</v>
      </c>
      <c r="M4198">
        <v>81.114991689999997</v>
      </c>
      <c r="N4198">
        <v>78.464349240000004</v>
      </c>
    </row>
    <row r="4199" spans="1:14" x14ac:dyDescent="0.45">
      <c r="A4199" t="s">
        <v>436</v>
      </c>
      <c r="B4199" s="6">
        <v>42619</v>
      </c>
      <c r="C4199">
        <v>2.0299999999999998</v>
      </c>
      <c r="D4199" s="6">
        <v>48099</v>
      </c>
      <c r="E4199" s="6">
        <v>42619</v>
      </c>
      <c r="F4199">
        <v>103.62423526000001</v>
      </c>
      <c r="G4199">
        <v>99.677074899999994</v>
      </c>
      <c r="H4199">
        <v>95.947404149999997</v>
      </c>
      <c r="I4199">
        <v>92.420977660000005</v>
      </c>
      <c r="J4199">
        <v>89.084598479999997</v>
      </c>
      <c r="K4199">
        <v>85.926033520000004</v>
      </c>
      <c r="L4199">
        <v>82.933936410000001</v>
      </c>
      <c r="M4199">
        <v>80.097777059999999</v>
      </c>
      <c r="N4199">
        <v>77.407777179999997</v>
      </c>
    </row>
    <row r="4200" spans="1:14" x14ac:dyDescent="0.45">
      <c r="A4200" t="s">
        <v>505</v>
      </c>
      <c r="B4200" s="6">
        <v>42657</v>
      </c>
      <c r="C4200">
        <v>2.16</v>
      </c>
      <c r="D4200" s="6">
        <v>48135</v>
      </c>
      <c r="E4200" s="6">
        <v>42657</v>
      </c>
      <c r="F4200">
        <v>104.18320111</v>
      </c>
      <c r="G4200">
        <v>100.17507041</v>
      </c>
      <c r="H4200">
        <v>96.389826720000002</v>
      </c>
      <c r="I4200">
        <v>92.812744859999995</v>
      </c>
      <c r="J4200">
        <v>89.430192070000004</v>
      </c>
      <c r="K4200">
        <v>86.229539369999998</v>
      </c>
      <c r="L4200">
        <v>83.19908058</v>
      </c>
      <c r="M4200">
        <v>80.327958420000002</v>
      </c>
      <c r="N4200">
        <v>77.606097030000001</v>
      </c>
    </row>
    <row r="4201" spans="1:14" x14ac:dyDescent="0.45">
      <c r="A4201" t="s">
        <v>443</v>
      </c>
      <c r="B4201" s="6">
        <v>42733</v>
      </c>
      <c r="C4201">
        <v>2.46</v>
      </c>
      <c r="D4201" s="6">
        <v>46385</v>
      </c>
      <c r="E4201" s="6">
        <v>42733</v>
      </c>
      <c r="F4201">
        <v>102.04017082999999</v>
      </c>
      <c r="G4201">
        <v>100.42285474000001</v>
      </c>
      <c r="H4201">
        <v>98.847657089999998</v>
      </c>
      <c r="I4201">
        <v>97.313139309999997</v>
      </c>
      <c r="J4201">
        <v>95.817923250000007</v>
      </c>
      <c r="K4201">
        <v>94.360688069999995</v>
      </c>
      <c r="L4201">
        <v>92.94016748</v>
      </c>
      <c r="M4201">
        <v>91.555147020000007</v>
      </c>
      <c r="N4201">
        <v>90.204461559999999</v>
      </c>
    </row>
    <row r="4202" spans="1:14" x14ac:dyDescent="0.45">
      <c r="A4202" t="s">
        <v>387</v>
      </c>
      <c r="B4202" s="6">
        <v>42733</v>
      </c>
      <c r="C4202">
        <v>2.46</v>
      </c>
      <c r="D4202" s="6">
        <v>46385</v>
      </c>
      <c r="E4202" s="6">
        <v>42733</v>
      </c>
      <c r="F4202">
        <v>102.04017082999999</v>
      </c>
      <c r="G4202">
        <v>100.42285474000001</v>
      </c>
      <c r="H4202">
        <v>98.847657089999998</v>
      </c>
      <c r="I4202">
        <v>97.313139309999997</v>
      </c>
      <c r="J4202">
        <v>95.817923250000007</v>
      </c>
      <c r="K4202">
        <v>94.360688069999995</v>
      </c>
      <c r="L4202">
        <v>92.94016748</v>
      </c>
      <c r="M4202">
        <v>91.555147020000007</v>
      </c>
      <c r="N4202">
        <v>90.204461559999999</v>
      </c>
    </row>
    <row r="4203" spans="1:14" x14ac:dyDescent="0.45">
      <c r="A4203" t="s">
        <v>468</v>
      </c>
      <c r="B4203" s="6">
        <v>42054</v>
      </c>
      <c r="C4203">
        <v>2.68</v>
      </c>
      <c r="D4203" s="6">
        <v>45707</v>
      </c>
      <c r="E4203" s="6">
        <v>42054</v>
      </c>
      <c r="F4203">
        <v>101.44871472</v>
      </c>
      <c r="G4203">
        <v>100.15001340000001</v>
      </c>
      <c r="H4203">
        <v>98.874414810000005</v>
      </c>
      <c r="I4203">
        <v>97.621351469999993</v>
      </c>
      <c r="J4203">
        <v>96.390274090000005</v>
      </c>
      <c r="K4203">
        <v>95.180650880000002</v>
      </c>
      <c r="L4203">
        <v>93.991966829999996</v>
      </c>
      <c r="M4203">
        <v>92.823723079999994</v>
      </c>
      <c r="N4203">
        <v>91.675436250000004</v>
      </c>
    </row>
    <row r="4204" spans="1:14" x14ac:dyDescent="0.45">
      <c r="A4204" t="s">
        <v>556</v>
      </c>
      <c r="B4204" s="6">
        <v>42230</v>
      </c>
      <c r="C4204">
        <v>2.39</v>
      </c>
      <c r="D4204" s="6">
        <v>45883</v>
      </c>
      <c r="E4204" s="6">
        <v>42230</v>
      </c>
      <c r="F4204">
        <v>100.80812487</v>
      </c>
      <c r="G4204">
        <v>99.861348449999994</v>
      </c>
      <c r="H4204">
        <v>98.932131190000007</v>
      </c>
      <c r="I4204">
        <v>98.019982130000002</v>
      </c>
      <c r="J4204">
        <v>97.124428989999998</v>
      </c>
      <c r="K4204">
        <v>96.245017239999996</v>
      </c>
      <c r="L4204">
        <v>95.381309299999998</v>
      </c>
      <c r="M4204">
        <v>94.532883659999996</v>
      </c>
      <c r="N4204">
        <v>93.699334210000004</v>
      </c>
    </row>
    <row r="4205" spans="1:14" x14ac:dyDescent="0.45">
      <c r="A4205" t="s">
        <v>348</v>
      </c>
      <c r="B4205" s="6">
        <v>42276</v>
      </c>
      <c r="C4205">
        <v>2.2799999999999998</v>
      </c>
      <c r="D4205" s="6">
        <v>45929</v>
      </c>
      <c r="E4205" s="6">
        <v>42276</v>
      </c>
      <c r="F4205">
        <v>100.7507739</v>
      </c>
      <c r="G4205">
        <v>99.762105719999994</v>
      </c>
      <c r="H4205">
        <v>98.792211050000006</v>
      </c>
      <c r="I4205">
        <v>97.84056468</v>
      </c>
      <c r="J4205">
        <v>96.906661060000005</v>
      </c>
      <c r="K4205">
        <v>95.990013360000006</v>
      </c>
      <c r="L4205">
        <v>95.090152639999999</v>
      </c>
      <c r="M4205">
        <v>94.206626959999994</v>
      </c>
      <c r="N4205">
        <v>93.339000630000001</v>
      </c>
    </row>
    <row r="4206" spans="1:14" x14ac:dyDescent="0.45">
      <c r="A4206" t="s">
        <v>558</v>
      </c>
      <c r="B4206" s="6">
        <v>42636</v>
      </c>
      <c r="C4206">
        <v>2.2400000000000002</v>
      </c>
      <c r="D4206" s="6">
        <v>48114</v>
      </c>
      <c r="E4206" s="6">
        <v>42636</v>
      </c>
      <c r="F4206">
        <v>103.9979292</v>
      </c>
      <c r="G4206">
        <v>100.04679901</v>
      </c>
      <c r="H4206">
        <v>96.312996810000001</v>
      </c>
      <c r="I4206">
        <v>92.782308080000007</v>
      </c>
      <c r="J4206">
        <v>89.441563049999999</v>
      </c>
      <c r="K4206">
        <v>86.278552640000001</v>
      </c>
      <c r="L4206">
        <v>83.281951629999995</v>
      </c>
      <c r="M4206">
        <v>80.4412485</v>
      </c>
      <c r="N4206">
        <v>77.74668131</v>
      </c>
    </row>
    <row r="4207" spans="1:14" x14ac:dyDescent="0.45">
      <c r="A4207" t="s">
        <v>533</v>
      </c>
      <c r="B4207" s="6">
        <v>42648</v>
      </c>
      <c r="C4207">
        <v>2.3199999999999998</v>
      </c>
      <c r="D4207" s="6">
        <v>48127</v>
      </c>
      <c r="E4207" s="6">
        <v>42648</v>
      </c>
      <c r="F4207">
        <v>104.35389656</v>
      </c>
      <c r="G4207">
        <v>100.35029514</v>
      </c>
      <c r="H4207">
        <v>96.568870840000002</v>
      </c>
      <c r="I4207">
        <v>92.994972559999994</v>
      </c>
      <c r="J4207">
        <v>89.615034179999995</v>
      </c>
      <c r="K4207">
        <v>86.416486629999994</v>
      </c>
      <c r="L4207">
        <v>83.387677629999999</v>
      </c>
      <c r="M4207">
        <v>80.517798450000001</v>
      </c>
      <c r="N4207">
        <v>77.796816870000001</v>
      </c>
    </row>
    <row r="4208" spans="1:14" x14ac:dyDescent="0.45">
      <c r="A4208" t="s">
        <v>345</v>
      </c>
      <c r="B4208" s="6">
        <v>42432</v>
      </c>
      <c r="C4208">
        <v>2.14</v>
      </c>
      <c r="D4208" s="6">
        <v>46084</v>
      </c>
      <c r="E4208" s="6">
        <v>42432</v>
      </c>
      <c r="F4208">
        <v>100.90857916</v>
      </c>
      <c r="G4208">
        <v>99.639343859999997</v>
      </c>
      <c r="H4208">
        <v>98.397840090000003</v>
      </c>
      <c r="I4208">
        <v>97.183235510000003</v>
      </c>
      <c r="J4208">
        <v>95.994729640000003</v>
      </c>
      <c r="K4208">
        <v>94.831552329999994</v>
      </c>
      <c r="L4208">
        <v>93.692962350000002</v>
      </c>
      <c r="M4208">
        <v>92.578246109999995</v>
      </c>
      <c r="N4208">
        <v>91.486716329999993</v>
      </c>
    </row>
    <row r="4209" spans="1:14" x14ac:dyDescent="0.45">
      <c r="A4209" t="s">
        <v>532</v>
      </c>
      <c r="B4209" s="6">
        <v>41850</v>
      </c>
      <c r="C4209">
        <v>2.83</v>
      </c>
      <c r="D4209" s="6">
        <v>45321</v>
      </c>
      <c r="E4209" s="6">
        <v>41850</v>
      </c>
      <c r="F4209">
        <v>100.23681779</v>
      </c>
      <c r="G4209">
        <v>100.06882794000001</v>
      </c>
      <c r="H4209">
        <v>99.901494310000004</v>
      </c>
      <c r="I4209">
        <v>99.734812660000003</v>
      </c>
      <c r="J4209">
        <v>99.568778820000006</v>
      </c>
      <c r="K4209">
        <v>99.403388640000003</v>
      </c>
      <c r="L4209">
        <v>99.238637990000001</v>
      </c>
      <c r="M4209">
        <v>99.074522819999999</v>
      </c>
      <c r="N4209">
        <v>98.911039079999995</v>
      </c>
    </row>
    <row r="4210" spans="1:14" x14ac:dyDescent="0.45">
      <c r="A4210" t="s">
        <v>383</v>
      </c>
      <c r="B4210" s="6">
        <v>41890</v>
      </c>
      <c r="C4210">
        <v>2.5099999999999998</v>
      </c>
      <c r="D4210" s="6">
        <v>45359</v>
      </c>
      <c r="E4210" s="6">
        <v>41890</v>
      </c>
      <c r="F4210">
        <v>100.43162859</v>
      </c>
      <c r="G4210">
        <v>100.00903126999999</v>
      </c>
      <c r="H4210">
        <v>99.590076409999995</v>
      </c>
      <c r="I4210">
        <v>99.174716579999995</v>
      </c>
      <c r="J4210">
        <v>98.762905149999995</v>
      </c>
      <c r="K4210">
        <v>98.354596330000007</v>
      </c>
      <c r="L4210">
        <v>97.949745089999993</v>
      </c>
      <c r="M4210">
        <v>97.548307179999995</v>
      </c>
      <c r="N4210">
        <v>97.150239130000003</v>
      </c>
    </row>
    <row r="4211" spans="1:14" x14ac:dyDescent="0.45">
      <c r="A4211" t="s">
        <v>451</v>
      </c>
      <c r="B4211" s="6">
        <v>41899</v>
      </c>
      <c r="C4211">
        <v>3.23</v>
      </c>
      <c r="D4211" s="6">
        <v>47378</v>
      </c>
      <c r="E4211" s="6">
        <v>41899</v>
      </c>
      <c r="F4211">
        <v>110.34580081999999</v>
      </c>
      <c r="G4211">
        <v>105.470184</v>
      </c>
      <c r="H4211">
        <v>100.86830958</v>
      </c>
      <c r="I4211">
        <v>96.522890029999999</v>
      </c>
      <c r="J4211">
        <v>92.417830289999998</v>
      </c>
      <c r="K4211">
        <v>88.538139119999997</v>
      </c>
      <c r="L4211">
        <v>84.869847370000002</v>
      </c>
      <c r="M4211">
        <v>81.399932849999999</v>
      </c>
      <c r="N4211">
        <v>78.116251009999999</v>
      </c>
    </row>
    <row r="4212" spans="1:14" x14ac:dyDescent="0.45">
      <c r="A4212" t="s">
        <v>385</v>
      </c>
      <c r="B4212" s="6">
        <v>41906</v>
      </c>
      <c r="C4212">
        <v>3.25</v>
      </c>
      <c r="D4212" s="6">
        <v>47021</v>
      </c>
      <c r="E4212" s="6">
        <v>41906</v>
      </c>
      <c r="F4212">
        <v>110.19610236</v>
      </c>
      <c r="G4212">
        <v>105.67801541</v>
      </c>
      <c r="H4212">
        <v>101.38550223999999</v>
      </c>
      <c r="I4212">
        <v>97.305944980000007</v>
      </c>
      <c r="J4212">
        <v>93.427500749999993</v>
      </c>
      <c r="K4212">
        <v>89.739049879999996</v>
      </c>
      <c r="L4212">
        <v>86.230147830000007</v>
      </c>
      <c r="M4212">
        <v>82.890980670000005</v>
      </c>
      <c r="N4212">
        <v>79.712323639999994</v>
      </c>
    </row>
    <row r="4213" spans="1:14" x14ac:dyDescent="0.45">
      <c r="A4213" t="s">
        <v>548</v>
      </c>
      <c r="B4213" s="6">
        <v>42564</v>
      </c>
      <c r="C4213">
        <v>1.57</v>
      </c>
      <c r="D4213" s="6">
        <v>46216</v>
      </c>
      <c r="E4213" s="6">
        <v>42564</v>
      </c>
      <c r="F4213">
        <v>100.4176659</v>
      </c>
      <c r="G4213">
        <v>99.028289240000007</v>
      </c>
      <c r="H4213">
        <v>97.67160672</v>
      </c>
      <c r="I4213">
        <v>96.346579750000004</v>
      </c>
      <c r="J4213">
        <v>95.052211360000001</v>
      </c>
      <c r="K4213">
        <v>93.787544109999999</v>
      </c>
      <c r="L4213">
        <v>92.551658270000004</v>
      </c>
      <c r="M4213">
        <v>91.343669910000003</v>
      </c>
      <c r="N4213">
        <v>90.162729299999995</v>
      </c>
    </row>
    <row r="4214" spans="1:14" x14ac:dyDescent="0.45">
      <c r="A4214" t="s">
        <v>371</v>
      </c>
      <c r="B4214" s="6">
        <v>42172</v>
      </c>
      <c r="C4214">
        <v>2.27</v>
      </c>
      <c r="D4214" s="6">
        <v>45825</v>
      </c>
      <c r="E4214" s="6">
        <v>42172</v>
      </c>
      <c r="F4214">
        <v>100.7081767</v>
      </c>
      <c r="G4214">
        <v>99.841915150000005</v>
      </c>
      <c r="H4214">
        <v>98.9911587</v>
      </c>
      <c r="I4214">
        <v>98.155481559999998</v>
      </c>
      <c r="J4214">
        <v>97.334473950000003</v>
      </c>
      <c r="K4214">
        <v>96.527741340000006</v>
      </c>
      <c r="L4214">
        <v>95.734903709999998</v>
      </c>
      <c r="M4214">
        <v>94.955594849999997</v>
      </c>
      <c r="N4214">
        <v>94.189461769999994</v>
      </c>
    </row>
    <row r="4215" spans="1:14" x14ac:dyDescent="0.45">
      <c r="A4215" t="s">
        <v>360</v>
      </c>
      <c r="B4215" s="6">
        <v>42172</v>
      </c>
      <c r="C4215">
        <v>2.4500000000000002</v>
      </c>
      <c r="D4215" s="6">
        <v>45825</v>
      </c>
      <c r="E4215" s="6">
        <v>42172</v>
      </c>
      <c r="F4215">
        <v>100.76389128</v>
      </c>
      <c r="G4215">
        <v>99.898429629999995</v>
      </c>
      <c r="H4215">
        <v>99.048436350000003</v>
      </c>
      <c r="I4215">
        <v>98.213487200000003</v>
      </c>
      <c r="J4215">
        <v>97.393173860000005</v>
      </c>
      <c r="K4215">
        <v>96.587103189999993</v>
      </c>
      <c r="L4215">
        <v>95.794896460000004</v>
      </c>
      <c r="M4215">
        <v>95.016188740000004</v>
      </c>
      <c r="N4215">
        <v>94.25062819</v>
      </c>
    </row>
    <row r="4216" spans="1:14" x14ac:dyDescent="0.45">
      <c r="A4216" t="s">
        <v>522</v>
      </c>
      <c r="B4216" s="6">
        <v>41837</v>
      </c>
      <c r="C4216">
        <v>3.14</v>
      </c>
      <c r="D4216" s="6">
        <v>46220</v>
      </c>
      <c r="E4216" s="6">
        <v>41837</v>
      </c>
      <c r="F4216">
        <v>104.77275709</v>
      </c>
      <c r="G4216">
        <v>102.31579421000001</v>
      </c>
      <c r="H4216">
        <v>99.933529129999997</v>
      </c>
      <c r="I4216">
        <v>97.623222459999994</v>
      </c>
      <c r="J4216">
        <v>95.38225353</v>
      </c>
      <c r="K4216">
        <v>93.208114409999993</v>
      </c>
      <c r="L4216">
        <v>91.098404220000006</v>
      </c>
      <c r="M4216">
        <v>89.05082385</v>
      </c>
      <c r="N4216">
        <v>87.063170850000006</v>
      </c>
    </row>
    <row r="4217" spans="1:14" x14ac:dyDescent="0.45">
      <c r="A4217" t="s">
        <v>409</v>
      </c>
      <c r="B4217" s="6">
        <v>42524</v>
      </c>
      <c r="C4217">
        <v>1.74</v>
      </c>
      <c r="D4217" s="6">
        <v>46176</v>
      </c>
      <c r="E4217" s="6">
        <v>42524</v>
      </c>
      <c r="F4217">
        <v>100.62261384999999</v>
      </c>
      <c r="G4217">
        <v>99.271601349999997</v>
      </c>
      <c r="H4217">
        <v>97.951710759999997</v>
      </c>
      <c r="I4217">
        <v>96.661969740000004</v>
      </c>
      <c r="J4217">
        <v>95.401444330000004</v>
      </c>
      <c r="K4217">
        <v>94.169237120000005</v>
      </c>
      <c r="L4217">
        <v>92.964485490000001</v>
      </c>
      <c r="M4217">
        <v>91.786359989999994</v>
      </c>
      <c r="N4217">
        <v>90.634062760000006</v>
      </c>
    </row>
    <row r="4218" spans="1:14" x14ac:dyDescent="0.45">
      <c r="A4218" t="s">
        <v>390</v>
      </c>
      <c r="B4218" s="6">
        <v>41929</v>
      </c>
      <c r="C4218">
        <v>2.78</v>
      </c>
      <c r="D4218" s="6">
        <v>45582</v>
      </c>
      <c r="E4218" s="6">
        <v>41929</v>
      </c>
      <c r="F4218">
        <v>101.14947639</v>
      </c>
      <c r="G4218">
        <v>100.15504392</v>
      </c>
      <c r="H4218">
        <v>99.1806074</v>
      </c>
      <c r="I4218">
        <v>98.225563769999994</v>
      </c>
      <c r="J4218">
        <v>97.289334089999997</v>
      </c>
      <c r="K4218">
        <v>96.371362349999998</v>
      </c>
      <c r="L4218">
        <v>95.471114310000004</v>
      </c>
      <c r="M4218">
        <v>94.588076490000006</v>
      </c>
      <c r="N4218">
        <v>93.721755119999997</v>
      </c>
    </row>
    <row r="4219" spans="1:14" x14ac:dyDescent="0.45">
      <c r="A4219" t="s">
        <v>540</v>
      </c>
      <c r="B4219" s="6">
        <v>42395</v>
      </c>
      <c r="C4219">
        <v>2.52</v>
      </c>
      <c r="D4219" s="6">
        <v>46048</v>
      </c>
      <c r="E4219" s="6">
        <v>42395</v>
      </c>
      <c r="F4219">
        <v>103.05517156000001</v>
      </c>
      <c r="G4219">
        <v>100.85313517</v>
      </c>
      <c r="H4219">
        <v>98.710301150000006</v>
      </c>
      <c r="I4219">
        <v>96.624743530000003</v>
      </c>
      <c r="J4219">
        <v>94.594610660000001</v>
      </c>
      <c r="K4219">
        <v>92.618121849999994</v>
      </c>
      <c r="L4219">
        <v>90.693564179999996</v>
      </c>
      <c r="M4219">
        <v>88.819289530000006</v>
      </c>
      <c r="N4219">
        <v>86.993711689999998</v>
      </c>
    </row>
    <row r="4220" spans="1:14" x14ac:dyDescent="0.45">
      <c r="A4220" t="s">
        <v>430</v>
      </c>
      <c r="B4220" s="6">
        <v>41757</v>
      </c>
      <c r="C4220">
        <v>2.35</v>
      </c>
      <c r="D4220" s="6">
        <v>45411</v>
      </c>
      <c r="E4220" s="6">
        <v>41757</v>
      </c>
      <c r="F4220">
        <v>100.25783189000001</v>
      </c>
      <c r="G4220">
        <v>99.965656030000005</v>
      </c>
      <c r="H4220">
        <v>99.675570609999994</v>
      </c>
      <c r="I4220">
        <v>99.387550709999999</v>
      </c>
      <c r="J4220">
        <v>99.101571870000001</v>
      </c>
      <c r="K4220">
        <v>98.817610020000004</v>
      </c>
      <c r="L4220">
        <v>98.535641479999995</v>
      </c>
      <c r="M4220">
        <v>98.255643000000006</v>
      </c>
      <c r="N4220">
        <v>97.977591669999995</v>
      </c>
    </row>
    <row r="4221" spans="1:14" x14ac:dyDescent="0.45">
      <c r="A4221" t="s">
        <v>498</v>
      </c>
      <c r="B4221" s="6">
        <v>42290</v>
      </c>
      <c r="C4221">
        <v>2.23</v>
      </c>
      <c r="D4221" s="6">
        <v>45944</v>
      </c>
      <c r="E4221" s="6">
        <v>42290</v>
      </c>
      <c r="F4221">
        <v>100.74293261</v>
      </c>
      <c r="G4221">
        <v>99.715645429999995</v>
      </c>
      <c r="H4221">
        <v>98.708249989999999</v>
      </c>
      <c r="I4221">
        <v>97.720186290000001</v>
      </c>
      <c r="J4221">
        <v>96.750915289999995</v>
      </c>
      <c r="K4221">
        <v>95.799917870000002</v>
      </c>
      <c r="L4221">
        <v>94.866693909999995</v>
      </c>
      <c r="M4221">
        <v>93.950761420000006</v>
      </c>
      <c r="N4221">
        <v>93.051655729999993</v>
      </c>
    </row>
    <row r="4222" spans="1:14" x14ac:dyDescent="0.45">
      <c r="A4222" t="s">
        <v>463</v>
      </c>
      <c r="B4222" s="6">
        <v>42657</v>
      </c>
      <c r="C4222">
        <v>2.5099999999999998</v>
      </c>
      <c r="D4222" s="6">
        <v>48136</v>
      </c>
      <c r="E4222" s="6">
        <v>42657</v>
      </c>
      <c r="F4222">
        <v>105.6386679</v>
      </c>
      <c r="G4222">
        <v>101.57454255</v>
      </c>
      <c r="H4222">
        <v>97.736418020000002</v>
      </c>
      <c r="I4222">
        <v>94.109363380000005</v>
      </c>
      <c r="J4222">
        <v>90.679555440000001</v>
      </c>
      <c r="K4222">
        <v>87.434188770000006</v>
      </c>
      <c r="L4222">
        <v>84.361393669999998</v>
      </c>
      <c r="M4222">
        <v>81.450161179999995</v>
      </c>
      <c r="N4222">
        <v>78.690274669999994</v>
      </c>
    </row>
    <row r="4223" spans="1:14" x14ac:dyDescent="0.45">
      <c r="A4223" t="s">
        <v>363</v>
      </c>
      <c r="B4223" s="6">
        <v>42158</v>
      </c>
      <c r="C4223">
        <v>2.77</v>
      </c>
      <c r="D4223" s="6">
        <v>47637</v>
      </c>
      <c r="E4223" s="6">
        <v>42158</v>
      </c>
      <c r="F4223">
        <v>105.83217351</v>
      </c>
      <c r="G4223">
        <v>102.40803270000001</v>
      </c>
      <c r="H4223">
        <v>99.146565249999995</v>
      </c>
      <c r="I4223">
        <v>96.038481009999998</v>
      </c>
      <c r="J4223">
        <v>93.075092190000007</v>
      </c>
      <c r="K4223">
        <v>90.24827019</v>
      </c>
      <c r="L4223">
        <v>87.550405740000002</v>
      </c>
      <c r="M4223">
        <v>84.974372169999995</v>
      </c>
      <c r="N4223">
        <v>82.513491540000004</v>
      </c>
    </row>
    <row r="4224" spans="1:14" x14ac:dyDescent="0.45">
      <c r="A4224" t="s">
        <v>546</v>
      </c>
      <c r="B4224" s="6">
        <v>42170</v>
      </c>
      <c r="C4224">
        <v>2.2599999999999998</v>
      </c>
      <c r="D4224" s="6">
        <v>45824</v>
      </c>
      <c r="E4224" s="6">
        <v>42170</v>
      </c>
      <c r="F4224">
        <v>100.69888993000001</v>
      </c>
      <c r="G4224">
        <v>99.832977150000005</v>
      </c>
      <c r="H4224">
        <v>98.982558979999993</v>
      </c>
      <c r="I4224">
        <v>98.147210060000006</v>
      </c>
      <c r="J4224">
        <v>97.326521040000003</v>
      </c>
      <c r="K4224">
        <v>96.520097759999999</v>
      </c>
      <c r="L4224">
        <v>95.727560569999994</v>
      </c>
      <c r="M4224">
        <v>94.948543639999997</v>
      </c>
      <c r="N4224">
        <v>94.182694280000007</v>
      </c>
    </row>
    <row r="4225" spans="1:14" x14ac:dyDescent="0.45">
      <c r="A4225" t="s">
        <v>420</v>
      </c>
      <c r="B4225" s="6">
        <v>42361</v>
      </c>
      <c r="C4225">
        <v>2.2799999999999998</v>
      </c>
      <c r="D4225" s="6">
        <v>46014</v>
      </c>
      <c r="E4225" s="6">
        <v>42361</v>
      </c>
      <c r="F4225">
        <v>101.02945425999999</v>
      </c>
      <c r="G4225">
        <v>99.915150019999999</v>
      </c>
      <c r="H4225">
        <v>98.823442740000004</v>
      </c>
      <c r="I4225">
        <v>97.753678640000004</v>
      </c>
      <c r="J4225">
        <v>96.705228759999997</v>
      </c>
      <c r="K4225">
        <v>95.677487790000001</v>
      </c>
      <c r="L4225">
        <v>94.669872949999998</v>
      </c>
      <c r="M4225">
        <v>93.681822949999997</v>
      </c>
      <c r="N4225">
        <v>92.712797019999996</v>
      </c>
    </row>
    <row r="4226" spans="1:14" x14ac:dyDescent="0.45">
      <c r="A4226" t="s">
        <v>445</v>
      </c>
      <c r="B4226" s="6">
        <v>42159</v>
      </c>
      <c r="C4226">
        <v>2.82</v>
      </c>
      <c r="D4226" s="6">
        <v>47638</v>
      </c>
      <c r="E4226" s="6">
        <v>42159</v>
      </c>
      <c r="F4226">
        <v>106.00743131999999</v>
      </c>
      <c r="G4226">
        <v>102.57758878999999</v>
      </c>
      <c r="H4226">
        <v>99.310693079999993</v>
      </c>
      <c r="I4226">
        <v>96.197438219999995</v>
      </c>
      <c r="J4226">
        <v>93.229121669999998</v>
      </c>
      <c r="K4226">
        <v>90.397600999999995</v>
      </c>
      <c r="L4226">
        <v>87.695254019999993</v>
      </c>
      <c r="M4226">
        <v>85.114941999999999</v>
      </c>
      <c r="N4226">
        <v>82.649975659999996</v>
      </c>
    </row>
    <row r="4227" spans="1:14" x14ac:dyDescent="0.45">
      <c r="A4227" t="s">
        <v>356</v>
      </c>
      <c r="B4227" s="6">
        <v>42121</v>
      </c>
      <c r="C4227">
        <v>2.98</v>
      </c>
      <c r="D4227" s="6">
        <v>49426</v>
      </c>
      <c r="E4227" s="6">
        <v>42121</v>
      </c>
      <c r="F4227">
        <v>109.25126026</v>
      </c>
      <c r="G4227">
        <v>103.36822162999999</v>
      </c>
      <c r="H4227">
        <v>97.933240240000003</v>
      </c>
      <c r="I4227">
        <v>92.906447979999996</v>
      </c>
      <c r="J4227">
        <v>88.251897139999997</v>
      </c>
      <c r="K4227">
        <v>83.937144860000004</v>
      </c>
      <c r="L4227">
        <v>79.932884549999997</v>
      </c>
      <c r="M4227">
        <v>76.212618390000003</v>
      </c>
      <c r="N4227">
        <v>72.752366280000004</v>
      </c>
    </row>
    <row r="4228" spans="1:14" x14ac:dyDescent="0.45">
      <c r="A4228" t="s">
        <v>517</v>
      </c>
      <c r="B4228" s="6">
        <v>42038</v>
      </c>
      <c r="C4228">
        <v>2.2599999999999998</v>
      </c>
      <c r="D4228" s="6">
        <v>47518</v>
      </c>
      <c r="E4228" s="6">
        <v>42038</v>
      </c>
      <c r="F4228">
        <v>103.89582861</v>
      </c>
      <c r="G4228">
        <v>100.69486951</v>
      </c>
      <c r="H4228">
        <v>97.639444999999995</v>
      </c>
      <c r="I4228">
        <v>94.721569639999998</v>
      </c>
      <c r="J4228">
        <v>91.933757400000005</v>
      </c>
      <c r="K4228">
        <v>89.268987019999997</v>
      </c>
      <c r="L4228">
        <v>86.720669900000004</v>
      </c>
      <c r="M4228">
        <v>84.282620519999995</v>
      </c>
      <c r="N4228">
        <v>81.949028970000001</v>
      </c>
    </row>
    <row r="4229" spans="1:14" x14ac:dyDescent="0.45">
      <c r="A4229" t="s">
        <v>347</v>
      </c>
      <c r="B4229" s="6">
        <v>42583</v>
      </c>
      <c r="C4229">
        <v>1.58</v>
      </c>
      <c r="D4229" s="6">
        <v>46237</v>
      </c>
      <c r="E4229" s="6">
        <v>42583</v>
      </c>
      <c r="F4229">
        <v>100.46181768</v>
      </c>
      <c r="G4229">
        <v>99.032423589999993</v>
      </c>
      <c r="H4229">
        <v>97.637325750000002</v>
      </c>
      <c r="I4229">
        <v>96.275418110000004</v>
      </c>
      <c r="J4229">
        <v>94.945639540000002</v>
      </c>
      <c r="K4229">
        <v>93.646971539999996</v>
      </c>
      <c r="L4229">
        <v>92.378436219999998</v>
      </c>
      <c r="M4229">
        <v>91.139094290000003</v>
      </c>
      <c r="N4229">
        <v>89.928043239999994</v>
      </c>
    </row>
    <row r="4230" spans="1:14" x14ac:dyDescent="0.45">
      <c r="A4230" t="s">
        <v>512</v>
      </c>
      <c r="B4230" s="6">
        <v>42361</v>
      </c>
      <c r="C4230">
        <v>2.64</v>
      </c>
      <c r="D4230" s="6">
        <v>46014</v>
      </c>
      <c r="E4230" s="6">
        <v>42361</v>
      </c>
      <c r="F4230">
        <v>102.05916344000001</v>
      </c>
      <c r="G4230">
        <v>100.45169164000001</v>
      </c>
      <c r="H4230">
        <v>98.884477529999998</v>
      </c>
      <c r="I4230">
        <v>97.356185710000005</v>
      </c>
      <c r="J4230">
        <v>95.865537000000003</v>
      </c>
      <c r="K4230">
        <v>94.411305479999996</v>
      </c>
      <c r="L4230">
        <v>92.992315809999994</v>
      </c>
      <c r="M4230">
        <v>91.607440629999999</v>
      </c>
      <c r="N4230">
        <v>90.255598169999999</v>
      </c>
    </row>
    <row r="4231" spans="1:14" x14ac:dyDescent="0.45">
      <c r="A4231" t="s">
        <v>369</v>
      </c>
      <c r="B4231" s="6">
        <v>41927</v>
      </c>
      <c r="C4231">
        <v>2.3199999999999998</v>
      </c>
      <c r="D4231" s="6">
        <v>45580</v>
      </c>
      <c r="E4231" s="6">
        <v>41927</v>
      </c>
      <c r="F4231">
        <v>100.77598895</v>
      </c>
      <c r="G4231">
        <v>99.824590909999998</v>
      </c>
      <c r="H4231">
        <v>98.891974349999998</v>
      </c>
      <c r="I4231">
        <v>97.97757928</v>
      </c>
      <c r="J4231">
        <v>97.080867909999995</v>
      </c>
      <c r="K4231">
        <v>96.201323549999998</v>
      </c>
      <c r="L4231">
        <v>95.338449620000006</v>
      </c>
      <c r="M4231">
        <v>94.491768640000004</v>
      </c>
      <c r="N4231">
        <v>93.660821299999995</v>
      </c>
    </row>
    <row r="4232" spans="1:14" x14ac:dyDescent="0.45">
      <c r="A4232" t="s">
        <v>388</v>
      </c>
      <c r="B4232" s="6">
        <v>42488</v>
      </c>
      <c r="C4232">
        <v>2</v>
      </c>
      <c r="D4232" s="6">
        <v>46140</v>
      </c>
      <c r="E4232" s="6">
        <v>42488</v>
      </c>
      <c r="F4232">
        <v>100.89222035</v>
      </c>
      <c r="G4232">
        <v>99.616529920000005</v>
      </c>
      <c r="H4232">
        <v>98.369068389999995</v>
      </c>
      <c r="I4232">
        <v>97.148976950000005</v>
      </c>
      <c r="J4232">
        <v>95.955430149999998</v>
      </c>
      <c r="K4232">
        <v>94.787634280000006</v>
      </c>
      <c r="L4232">
        <v>93.644825890000007</v>
      </c>
      <c r="M4232">
        <v>92.526270389999993</v>
      </c>
      <c r="N4232">
        <v>91.43126067</v>
      </c>
    </row>
    <row r="4233" spans="1:14" x14ac:dyDescent="0.45">
      <c r="A4233" t="s">
        <v>461</v>
      </c>
      <c r="B4233" s="6">
        <v>42108</v>
      </c>
      <c r="C4233">
        <v>2.34</v>
      </c>
      <c r="D4233" s="6">
        <v>45761</v>
      </c>
      <c r="E4233" s="6">
        <v>42108</v>
      </c>
      <c r="F4233">
        <v>100.57971271</v>
      </c>
      <c r="G4233">
        <v>99.797492809999994</v>
      </c>
      <c r="H4233">
        <v>99.028783770000004</v>
      </c>
      <c r="I4233">
        <v>98.273219299999994</v>
      </c>
      <c r="J4233">
        <v>97.530446780000005</v>
      </c>
      <c r="K4233">
        <v>96.800126710000001</v>
      </c>
      <c r="L4233">
        <v>96.081931979999993</v>
      </c>
      <c r="M4233">
        <v>95.375547350000005</v>
      </c>
      <c r="N4233">
        <v>94.680668879999999</v>
      </c>
    </row>
    <row r="4234" spans="1:14" x14ac:dyDescent="0.45">
      <c r="A4234" t="s">
        <v>453</v>
      </c>
      <c r="B4234" s="6">
        <v>42214</v>
      </c>
      <c r="C4234">
        <v>2.44</v>
      </c>
      <c r="D4234" s="6">
        <v>45867</v>
      </c>
      <c r="E4234" s="6">
        <v>42214</v>
      </c>
      <c r="F4234">
        <v>100.80775967</v>
      </c>
      <c r="G4234">
        <v>99.899826779999998</v>
      </c>
      <c r="H4234">
        <v>99.008442909999999</v>
      </c>
      <c r="I4234">
        <v>98.133148019999993</v>
      </c>
      <c r="J4234">
        <v>97.273499549999997</v>
      </c>
      <c r="K4234">
        <v>96.429071609999994</v>
      </c>
      <c r="L4234">
        <v>95.59945415</v>
      </c>
      <c r="M4234">
        <v>94.784252190000004</v>
      </c>
      <c r="N4234">
        <v>93.983085130000006</v>
      </c>
    </row>
    <row r="4235" spans="1:14" x14ac:dyDescent="0.45">
      <c r="A4235" t="s">
        <v>502</v>
      </c>
      <c r="B4235" s="6">
        <v>42562</v>
      </c>
      <c r="C4235">
        <v>1.51</v>
      </c>
      <c r="D4235" s="6">
        <v>46216</v>
      </c>
      <c r="E4235" s="6">
        <v>42562</v>
      </c>
      <c r="F4235">
        <v>100.33179564</v>
      </c>
      <c r="G4235">
        <v>98.943760850000004</v>
      </c>
      <c r="H4235">
        <v>97.588383539999995</v>
      </c>
      <c r="I4235">
        <v>96.264626500000006</v>
      </c>
      <c r="J4235">
        <v>94.971494059999998</v>
      </c>
      <c r="K4235">
        <v>93.708030039999997</v>
      </c>
      <c r="L4235">
        <v>92.473315869999993</v>
      </c>
      <c r="M4235">
        <v>91.266468779999997</v>
      </c>
      <c r="N4235">
        <v>90.086640099999997</v>
      </c>
    </row>
    <row r="4236" spans="1:14" x14ac:dyDescent="0.45">
      <c r="A4236" t="s">
        <v>455</v>
      </c>
      <c r="B4236" s="6">
        <v>41311</v>
      </c>
      <c r="C4236">
        <v>2.83</v>
      </c>
      <c r="D4236" s="6">
        <v>46790</v>
      </c>
      <c r="E4236" s="6">
        <v>41311</v>
      </c>
      <c r="F4236">
        <v>105.88822024</v>
      </c>
      <c r="G4236">
        <v>102.49958674</v>
      </c>
      <c r="H4236">
        <v>99.254086349999994</v>
      </c>
      <c r="I4236">
        <v>96.144729799999993</v>
      </c>
      <c r="J4236">
        <v>93.164909460000004</v>
      </c>
      <c r="K4236">
        <v>90.308376449999997</v>
      </c>
      <c r="L4236">
        <v>87.56921912</v>
      </c>
      <c r="M4236">
        <v>84.941843059999997</v>
      </c>
      <c r="N4236">
        <v>82.420952310000004</v>
      </c>
    </row>
    <row r="4237" spans="1:14" x14ac:dyDescent="0.45">
      <c r="A4237" t="s">
        <v>489</v>
      </c>
      <c r="B4237" s="6">
        <v>42104</v>
      </c>
      <c r="C4237">
        <v>2.27</v>
      </c>
      <c r="D4237" s="6">
        <v>45757</v>
      </c>
      <c r="E4237" s="6">
        <v>42104</v>
      </c>
      <c r="F4237">
        <v>100.52296943</v>
      </c>
      <c r="G4237">
        <v>99.741780689999999</v>
      </c>
      <c r="H4237">
        <v>98.97407312</v>
      </c>
      <c r="I4237">
        <v>98.219481470000005</v>
      </c>
      <c r="J4237">
        <v>97.47765416</v>
      </c>
      <c r="K4237">
        <v>96.748252620000002</v>
      </c>
      <c r="L4237">
        <v>96.030950689999997</v>
      </c>
      <c r="M4237">
        <v>95.325434009999995</v>
      </c>
      <c r="N4237">
        <v>94.631399490000007</v>
      </c>
    </row>
    <row r="4238" spans="1:14" x14ac:dyDescent="0.45">
      <c r="A4238" t="s">
        <v>411</v>
      </c>
      <c r="B4238" s="6">
        <v>41823</v>
      </c>
      <c r="C4238">
        <v>3.11</v>
      </c>
      <c r="D4238" s="6">
        <v>45476</v>
      </c>
      <c r="E4238" s="6">
        <v>41823</v>
      </c>
      <c r="F4238">
        <v>100.99211855</v>
      </c>
      <c r="G4238">
        <v>100.25945994999999</v>
      </c>
      <c r="H4238">
        <v>99.537597939999998</v>
      </c>
      <c r="I4238">
        <v>98.826293930000006</v>
      </c>
      <c r="J4238">
        <v>98.125316310000002</v>
      </c>
      <c r="K4238">
        <v>97.434440249999994</v>
      </c>
      <c r="L4238">
        <v>96.753447390000005</v>
      </c>
      <c r="M4238">
        <v>96.082125649999995</v>
      </c>
      <c r="N4238">
        <v>95.420269000000005</v>
      </c>
    </row>
    <row r="4239" spans="1:14" x14ac:dyDescent="0.45">
      <c r="A4239" t="s">
        <v>432</v>
      </c>
      <c r="B4239" s="6">
        <v>42307</v>
      </c>
      <c r="C4239">
        <v>3.29</v>
      </c>
      <c r="D4239" s="6">
        <v>47786</v>
      </c>
      <c r="E4239" s="6">
        <v>42307</v>
      </c>
      <c r="F4239">
        <v>111.25949552</v>
      </c>
      <c r="G4239">
        <v>105.45501493</v>
      </c>
      <c r="H4239">
        <v>100.03016624999999</v>
      </c>
      <c r="I4239">
        <v>94.957333070000004</v>
      </c>
      <c r="J4239">
        <v>90.211071770000004</v>
      </c>
      <c r="K4239">
        <v>85.767928769999997</v>
      </c>
      <c r="L4239">
        <v>81.606274010000007</v>
      </c>
      <c r="M4239">
        <v>77.706149359999998</v>
      </c>
      <c r="N4239">
        <v>74.049130309999995</v>
      </c>
    </row>
    <row r="4240" spans="1:14" x14ac:dyDescent="0.45">
      <c r="A4240" t="s">
        <v>553</v>
      </c>
      <c r="B4240" s="6">
        <v>42676</v>
      </c>
      <c r="C4240">
        <v>1.99</v>
      </c>
      <c r="D4240" s="6">
        <v>45232</v>
      </c>
      <c r="E4240" s="6">
        <v>42676</v>
      </c>
      <c r="F4240">
        <v>100.04195346</v>
      </c>
      <c r="G4240">
        <v>99.953594100000004</v>
      </c>
      <c r="H4240">
        <v>99.865394199999997</v>
      </c>
      <c r="I4240">
        <v>99.777353340000005</v>
      </c>
      <c r="J4240">
        <v>99.689471089999998</v>
      </c>
      <c r="K4240">
        <v>99.601747000000003</v>
      </c>
      <c r="L4240">
        <v>99.51418065</v>
      </c>
      <c r="M4240">
        <v>99.426771610000003</v>
      </c>
      <c r="N4240">
        <v>99.339519460000005</v>
      </c>
    </row>
    <row r="4241" spans="1:14" x14ac:dyDescent="0.45">
      <c r="A4241" t="s">
        <v>368</v>
      </c>
      <c r="B4241" s="6">
        <v>42706</v>
      </c>
      <c r="C4241">
        <v>2.65</v>
      </c>
      <c r="D4241" s="6">
        <v>45261</v>
      </c>
      <c r="E4241" s="6">
        <v>42706</v>
      </c>
      <c r="F4241">
        <v>100.19181376</v>
      </c>
      <c r="G4241">
        <v>100.02067804000001</v>
      </c>
      <c r="H4241">
        <v>99.850126700000004</v>
      </c>
      <c r="I4241">
        <v>99.680156749999995</v>
      </c>
      <c r="J4241">
        <v>99.510765250000006</v>
      </c>
      <c r="K4241">
        <v>99.341949240000005</v>
      </c>
      <c r="L4241">
        <v>99.173705819999995</v>
      </c>
      <c r="M4241">
        <v>99.006032070000003</v>
      </c>
      <c r="N4241">
        <v>98.838925130000007</v>
      </c>
    </row>
    <row r="4242" spans="1:14" x14ac:dyDescent="0.45">
      <c r="A4242" t="s">
        <v>530</v>
      </c>
      <c r="B4242" s="6">
        <v>42690</v>
      </c>
      <c r="C4242">
        <v>2.39</v>
      </c>
      <c r="D4242" s="6">
        <v>46342</v>
      </c>
      <c r="E4242" s="6">
        <v>42690</v>
      </c>
      <c r="F4242">
        <v>101.66669392999999</v>
      </c>
      <c r="G4242">
        <v>100.09957107</v>
      </c>
      <c r="H4242">
        <v>98.572388459999999</v>
      </c>
      <c r="I4242">
        <v>97.083805560000002</v>
      </c>
      <c r="J4242">
        <v>95.632537209999995</v>
      </c>
      <c r="K4242">
        <v>94.217350999999994</v>
      </c>
      <c r="L4242">
        <v>92.837064620000007</v>
      </c>
      <c r="M4242">
        <v>91.490543439999996</v>
      </c>
      <c r="N4242">
        <v>90.176698250000001</v>
      </c>
    </row>
    <row r="4243" spans="1:14" x14ac:dyDescent="0.45">
      <c r="A4243" t="s">
        <v>452</v>
      </c>
      <c r="B4243" s="6">
        <v>42711</v>
      </c>
      <c r="C4243">
        <v>2.75</v>
      </c>
      <c r="D4243" s="6">
        <v>48190</v>
      </c>
      <c r="E4243" s="6">
        <v>42711</v>
      </c>
      <c r="F4243">
        <v>106.74819637</v>
      </c>
      <c r="G4243">
        <v>102.56074379</v>
      </c>
      <c r="H4243">
        <v>98.610339490000001</v>
      </c>
      <c r="I4243">
        <v>94.881059780000001</v>
      </c>
      <c r="J4243">
        <v>91.358180849999997</v>
      </c>
      <c r="K4243">
        <v>88.028079989999995</v>
      </c>
      <c r="L4243">
        <v>84.878145430000004</v>
      </c>
      <c r="M4243">
        <v>81.896694240000002</v>
      </c>
      <c r="N4243">
        <v>79.072897350000005</v>
      </c>
    </row>
    <row r="4244" spans="1:14" x14ac:dyDescent="0.45">
      <c r="A4244" t="s">
        <v>509</v>
      </c>
      <c r="B4244" s="6">
        <v>42888</v>
      </c>
      <c r="C4244">
        <v>2.42</v>
      </c>
      <c r="D4244" s="6">
        <v>45446</v>
      </c>
      <c r="E4244" s="6">
        <v>42888</v>
      </c>
      <c r="F4244">
        <v>100.43512161</v>
      </c>
      <c r="G4244">
        <v>99.773110099999997</v>
      </c>
      <c r="H4244">
        <v>99.1198567</v>
      </c>
      <c r="I4244">
        <v>98.475188180000004</v>
      </c>
      <c r="J4244">
        <v>97.838935860000007</v>
      </c>
      <c r="K4244">
        <v>97.210935469999995</v>
      </c>
      <c r="L4244">
        <v>96.591026970000001</v>
      </c>
      <c r="M4244">
        <v>95.979054450000007</v>
      </c>
      <c r="N4244">
        <v>95.374865999999997</v>
      </c>
    </row>
    <row r="4245" spans="1:14" x14ac:dyDescent="0.45">
      <c r="A4245" t="s">
        <v>391</v>
      </c>
      <c r="B4245" s="6">
        <v>42901</v>
      </c>
      <c r="C4245">
        <v>2.15</v>
      </c>
      <c r="D4245" s="6">
        <v>45460</v>
      </c>
      <c r="E4245" s="6">
        <v>42901</v>
      </c>
      <c r="F4245">
        <v>100.16568843</v>
      </c>
      <c r="G4245">
        <v>99.791249339999993</v>
      </c>
      <c r="H4245">
        <v>99.420304000000002</v>
      </c>
      <c r="I4245">
        <v>99.052798030000005</v>
      </c>
      <c r="J4245">
        <v>98.688678240000002</v>
      </c>
      <c r="K4245">
        <v>98.327892579999997</v>
      </c>
      <c r="L4245">
        <v>97.970390159999994</v>
      </c>
      <c r="M4245">
        <v>97.616121149999998</v>
      </c>
      <c r="N4245">
        <v>97.265036820000006</v>
      </c>
    </row>
    <row r="4246" spans="1:14" x14ac:dyDescent="0.45">
      <c r="A4246" t="s">
        <v>531</v>
      </c>
      <c r="B4246" s="6">
        <v>42219</v>
      </c>
      <c r="C4246">
        <v>3.41</v>
      </c>
      <c r="D4246" s="6">
        <v>47697</v>
      </c>
      <c r="E4246" s="6">
        <v>42219</v>
      </c>
      <c r="F4246">
        <v>111.74701885</v>
      </c>
      <c r="G4246">
        <v>106.0766551</v>
      </c>
      <c r="H4246">
        <v>100.76658439000001</v>
      </c>
      <c r="I4246">
        <v>95.791350690000002</v>
      </c>
      <c r="J4246">
        <v>91.127442009999996</v>
      </c>
      <c r="K4246">
        <v>86.753131780000004</v>
      </c>
      <c r="L4246">
        <v>82.648334090000006</v>
      </c>
      <c r="M4246">
        <v>78.794471270000003</v>
      </c>
      <c r="N4246">
        <v>75.174352880000001</v>
      </c>
    </row>
    <row r="4247" spans="1:14" x14ac:dyDescent="0.45">
      <c r="A4247" t="s">
        <v>535</v>
      </c>
      <c r="B4247" s="6">
        <v>42219</v>
      </c>
      <c r="C4247">
        <v>3.41</v>
      </c>
      <c r="D4247" s="6">
        <v>47697</v>
      </c>
      <c r="E4247" s="6">
        <v>42219</v>
      </c>
      <c r="F4247">
        <v>111.74701885</v>
      </c>
      <c r="G4247">
        <v>106.0766551</v>
      </c>
      <c r="H4247">
        <v>100.76658439000001</v>
      </c>
      <c r="I4247">
        <v>95.791350690000002</v>
      </c>
      <c r="J4247">
        <v>91.127442009999996</v>
      </c>
      <c r="K4247">
        <v>86.753131780000004</v>
      </c>
      <c r="L4247">
        <v>82.648334090000006</v>
      </c>
      <c r="M4247">
        <v>78.794471270000003</v>
      </c>
      <c r="N4247">
        <v>75.174352880000001</v>
      </c>
    </row>
    <row r="4248" spans="1:14" x14ac:dyDescent="0.45">
      <c r="A4248" t="s">
        <v>482</v>
      </c>
      <c r="B4248" s="6">
        <v>42219</v>
      </c>
      <c r="C4248">
        <v>3.41</v>
      </c>
      <c r="D4248" s="6">
        <v>47697</v>
      </c>
      <c r="E4248" s="6">
        <v>42219</v>
      </c>
      <c r="F4248">
        <v>111.74701885</v>
      </c>
      <c r="G4248">
        <v>106.0766551</v>
      </c>
      <c r="H4248">
        <v>100.76658439000001</v>
      </c>
      <c r="I4248">
        <v>95.791350690000002</v>
      </c>
      <c r="J4248">
        <v>91.127442009999996</v>
      </c>
      <c r="K4248">
        <v>86.753131780000004</v>
      </c>
      <c r="L4248">
        <v>82.648334090000006</v>
      </c>
      <c r="M4248">
        <v>78.794471270000003</v>
      </c>
      <c r="N4248">
        <v>75.174352880000001</v>
      </c>
    </row>
    <row r="4249" spans="1:14" x14ac:dyDescent="0.45">
      <c r="A4249" t="s">
        <v>414</v>
      </c>
      <c r="B4249" s="6">
        <v>42219</v>
      </c>
      <c r="C4249">
        <v>3.41</v>
      </c>
      <c r="D4249" s="6">
        <v>47697</v>
      </c>
      <c r="E4249" s="6">
        <v>42219</v>
      </c>
      <c r="F4249">
        <v>111.74701885</v>
      </c>
      <c r="G4249">
        <v>106.0766551</v>
      </c>
      <c r="H4249">
        <v>100.76658439000001</v>
      </c>
      <c r="I4249">
        <v>95.791350690000002</v>
      </c>
      <c r="J4249">
        <v>91.127442009999996</v>
      </c>
      <c r="K4249">
        <v>86.753131780000004</v>
      </c>
      <c r="L4249">
        <v>82.648334090000006</v>
      </c>
      <c r="M4249">
        <v>78.794471270000003</v>
      </c>
      <c r="N4249">
        <v>75.174352880000001</v>
      </c>
    </row>
    <row r="4250" spans="1:14" x14ac:dyDescent="0.45">
      <c r="A4250" t="s">
        <v>416</v>
      </c>
      <c r="B4250" s="6">
        <v>42219</v>
      </c>
      <c r="C4250">
        <v>3.01</v>
      </c>
      <c r="D4250" s="6">
        <v>47697</v>
      </c>
      <c r="E4250" s="6">
        <v>42219</v>
      </c>
      <c r="F4250">
        <v>106.38285270999999</v>
      </c>
      <c r="G4250">
        <v>102.86773594</v>
      </c>
      <c r="H4250">
        <v>99.522865269999997</v>
      </c>
      <c r="I4250">
        <v>96.338343170000002</v>
      </c>
      <c r="J4250">
        <v>93.304924600000007</v>
      </c>
      <c r="K4250">
        <v>90.413969440000002</v>
      </c>
      <c r="L4250">
        <v>87.657398779999994</v>
      </c>
      <c r="M4250">
        <v>85.027654589999997</v>
      </c>
      <c r="N4250">
        <v>82.517662529999996</v>
      </c>
    </row>
    <row r="4251" spans="1:14" x14ac:dyDescent="0.45">
      <c r="A4251" t="s">
        <v>501</v>
      </c>
      <c r="B4251" s="6">
        <v>42219</v>
      </c>
      <c r="C4251">
        <v>3.01</v>
      </c>
      <c r="D4251" s="6">
        <v>47697</v>
      </c>
      <c r="E4251" s="6">
        <v>42219</v>
      </c>
      <c r="F4251">
        <v>106.38285270999999</v>
      </c>
      <c r="G4251">
        <v>102.86773594</v>
      </c>
      <c r="H4251">
        <v>99.522865269999997</v>
      </c>
      <c r="I4251">
        <v>96.338343170000002</v>
      </c>
      <c r="J4251">
        <v>93.304924600000007</v>
      </c>
      <c r="K4251">
        <v>90.413969440000002</v>
      </c>
      <c r="L4251">
        <v>87.657398779999994</v>
      </c>
      <c r="M4251">
        <v>85.027654589999997</v>
      </c>
      <c r="N4251">
        <v>82.517662529999996</v>
      </c>
    </row>
    <row r="4252" spans="1:14" x14ac:dyDescent="0.45">
      <c r="A4252" t="s">
        <v>542</v>
      </c>
      <c r="B4252" s="6">
        <v>42219</v>
      </c>
      <c r="C4252">
        <v>3.01</v>
      </c>
      <c r="D4252" s="6">
        <v>47697</v>
      </c>
      <c r="E4252" s="6">
        <v>42219</v>
      </c>
      <c r="F4252">
        <v>106.38285270999999</v>
      </c>
      <c r="G4252">
        <v>102.86773594</v>
      </c>
      <c r="H4252">
        <v>99.522865269999997</v>
      </c>
      <c r="I4252">
        <v>96.338343170000002</v>
      </c>
      <c r="J4252">
        <v>93.304924600000007</v>
      </c>
      <c r="K4252">
        <v>90.413969440000002</v>
      </c>
      <c r="L4252">
        <v>87.657398779999994</v>
      </c>
      <c r="M4252">
        <v>85.027654589999997</v>
      </c>
      <c r="N4252">
        <v>82.517662529999996</v>
      </c>
    </row>
    <row r="4253" spans="1:14" x14ac:dyDescent="0.45">
      <c r="A4253" t="s">
        <v>341</v>
      </c>
      <c r="B4253" s="6">
        <v>42473</v>
      </c>
      <c r="C4253">
        <v>2.5499999999999998</v>
      </c>
      <c r="D4253" s="6">
        <v>47952</v>
      </c>
      <c r="E4253" s="6">
        <v>42473</v>
      </c>
      <c r="F4253">
        <v>105.07213166</v>
      </c>
      <c r="G4253">
        <v>101.27940467000001</v>
      </c>
      <c r="H4253">
        <v>97.685738040000004</v>
      </c>
      <c r="I4253">
        <v>94.278668400000001</v>
      </c>
      <c r="J4253">
        <v>91.046611900000002</v>
      </c>
      <c r="K4253">
        <v>87.978796040000006</v>
      </c>
      <c r="L4253">
        <v>85.065197249999997</v>
      </c>
      <c r="M4253">
        <v>82.296483620000004</v>
      </c>
      <c r="N4253">
        <v>79.663962389999995</v>
      </c>
    </row>
    <row r="4254" spans="1:14" x14ac:dyDescent="0.45">
      <c r="A4254" t="s">
        <v>473</v>
      </c>
      <c r="B4254" s="6">
        <v>42473</v>
      </c>
      <c r="C4254">
        <v>2.5499999999999998</v>
      </c>
      <c r="D4254" s="6">
        <v>47952</v>
      </c>
      <c r="E4254" s="6">
        <v>42473</v>
      </c>
      <c r="F4254">
        <v>105.07213166</v>
      </c>
      <c r="G4254">
        <v>101.27940467000001</v>
      </c>
      <c r="H4254">
        <v>97.685738040000004</v>
      </c>
      <c r="I4254">
        <v>94.278668400000001</v>
      </c>
      <c r="J4254">
        <v>91.046611900000002</v>
      </c>
      <c r="K4254">
        <v>87.978796040000006</v>
      </c>
      <c r="L4254">
        <v>85.065197249999997</v>
      </c>
      <c r="M4254">
        <v>82.296483620000004</v>
      </c>
      <c r="N4254">
        <v>79.663962389999995</v>
      </c>
    </row>
    <row r="4255" spans="1:14" x14ac:dyDescent="0.45">
      <c r="A4255" t="s">
        <v>475</v>
      </c>
      <c r="B4255" s="6">
        <v>42473</v>
      </c>
      <c r="C4255">
        <v>2.48</v>
      </c>
      <c r="D4255" s="6">
        <v>46125</v>
      </c>
      <c r="E4255" s="6">
        <v>42473</v>
      </c>
      <c r="F4255">
        <v>102.95051649</v>
      </c>
      <c r="G4255">
        <v>100.61411008</v>
      </c>
      <c r="H4255">
        <v>98.344868669999997</v>
      </c>
      <c r="I4255">
        <v>96.140452679999996</v>
      </c>
      <c r="J4255">
        <v>93.998619450000007</v>
      </c>
      <c r="K4255">
        <v>91.917218579999997</v>
      </c>
      <c r="L4255">
        <v>89.894187430000002</v>
      </c>
      <c r="M4255">
        <v>87.927546960000001</v>
      </c>
      <c r="N4255">
        <v>86.015397739999997</v>
      </c>
    </row>
    <row r="4256" spans="1:14" x14ac:dyDescent="0.45">
      <c r="A4256" t="s">
        <v>394</v>
      </c>
      <c r="B4256" s="6">
        <v>42473</v>
      </c>
      <c r="C4256">
        <v>2.48</v>
      </c>
      <c r="D4256" s="6">
        <v>46125</v>
      </c>
      <c r="E4256" s="6">
        <v>42473</v>
      </c>
      <c r="F4256">
        <v>102.95051649</v>
      </c>
      <c r="G4256">
        <v>100.61411008</v>
      </c>
      <c r="H4256">
        <v>98.344868669999997</v>
      </c>
      <c r="I4256">
        <v>96.140452679999996</v>
      </c>
      <c r="J4256">
        <v>93.998619450000007</v>
      </c>
      <c r="K4256">
        <v>91.917218579999997</v>
      </c>
      <c r="L4256">
        <v>89.894187430000002</v>
      </c>
      <c r="M4256">
        <v>87.927546960000001</v>
      </c>
      <c r="N4256">
        <v>86.015397739999997</v>
      </c>
    </row>
    <row r="4257" spans="1:14" x14ac:dyDescent="0.45">
      <c r="A4257" t="s">
        <v>447</v>
      </c>
      <c r="B4257" s="6">
        <v>42473</v>
      </c>
      <c r="C4257">
        <v>2.3199999999999998</v>
      </c>
      <c r="D4257" s="6">
        <v>46125</v>
      </c>
      <c r="E4257" s="6">
        <v>42473</v>
      </c>
      <c r="F4257">
        <v>102.25537848</v>
      </c>
      <c r="G4257">
        <v>100.15864472</v>
      </c>
      <c r="H4257">
        <v>98.120319879999997</v>
      </c>
      <c r="I4257">
        <v>96.138396970000002</v>
      </c>
      <c r="J4257">
        <v>94.210951640000005</v>
      </c>
      <c r="K4257">
        <v>92.33613819</v>
      </c>
      <c r="L4257">
        <v>90.512185799999997</v>
      </c>
      <c r="M4257">
        <v>88.737394910000006</v>
      </c>
      <c r="N4257">
        <v>87.010133929999995</v>
      </c>
    </row>
    <row r="4258" spans="1:14" x14ac:dyDescent="0.45">
      <c r="A4258" t="s">
        <v>529</v>
      </c>
      <c r="B4258" s="6">
        <v>42473</v>
      </c>
      <c r="C4258">
        <v>2.48</v>
      </c>
      <c r="D4258" s="6">
        <v>46125</v>
      </c>
      <c r="E4258" s="6">
        <v>42473</v>
      </c>
      <c r="F4258">
        <v>102.95051649</v>
      </c>
      <c r="G4258">
        <v>100.61411008</v>
      </c>
      <c r="H4258">
        <v>98.344868669999997</v>
      </c>
      <c r="I4258">
        <v>96.140452679999996</v>
      </c>
      <c r="J4258">
        <v>93.998619450000007</v>
      </c>
      <c r="K4258">
        <v>91.917218579999997</v>
      </c>
      <c r="L4258">
        <v>89.894187430000002</v>
      </c>
      <c r="M4258">
        <v>87.927546960000001</v>
      </c>
      <c r="N4258">
        <v>86.015397739999997</v>
      </c>
    </row>
    <row r="4259" spans="1:14" x14ac:dyDescent="0.45">
      <c r="A4259" t="s">
        <v>424</v>
      </c>
      <c r="B4259" s="6">
        <v>42501</v>
      </c>
      <c r="C4259">
        <v>2.42</v>
      </c>
      <c r="D4259" s="6">
        <v>46153</v>
      </c>
      <c r="E4259" s="6">
        <v>42501</v>
      </c>
      <c r="F4259">
        <v>102.92157906</v>
      </c>
      <c r="G4259">
        <v>100.51880259000001</v>
      </c>
      <c r="H4259">
        <v>98.186554470000004</v>
      </c>
      <c r="I4259">
        <v>95.922318219999994</v>
      </c>
      <c r="J4259">
        <v>93.723684809999995</v>
      </c>
      <c r="K4259">
        <v>91.588347229999997</v>
      </c>
      <c r="L4259">
        <v>89.514095429999998</v>
      </c>
      <c r="M4259">
        <v>87.498811459999999</v>
      </c>
      <c r="N4259">
        <v>85.540464999999998</v>
      </c>
    </row>
    <row r="4260" spans="1:14" x14ac:dyDescent="0.45">
      <c r="A4260" t="s">
        <v>440</v>
      </c>
      <c r="B4260" s="6">
        <v>42501</v>
      </c>
      <c r="C4260">
        <v>2.48</v>
      </c>
      <c r="D4260" s="6">
        <v>47980</v>
      </c>
      <c r="E4260" s="6">
        <v>42501</v>
      </c>
      <c r="F4260">
        <v>104.83612583</v>
      </c>
      <c r="G4260">
        <v>101.01220014</v>
      </c>
      <c r="H4260">
        <v>97.390895400000005</v>
      </c>
      <c r="I4260">
        <v>93.959412229999998</v>
      </c>
      <c r="J4260">
        <v>90.705861999999996</v>
      </c>
      <c r="K4260">
        <v>87.619195640000001</v>
      </c>
      <c r="L4260">
        <v>84.689138589999999</v>
      </c>
      <c r="M4260">
        <v>81.906131110000004</v>
      </c>
      <c r="N4260">
        <v>79.261273610000003</v>
      </c>
    </row>
    <row r="4261" spans="1:14" x14ac:dyDescent="0.45">
      <c r="A4261" t="s">
        <v>367</v>
      </c>
      <c r="B4261" s="6">
        <v>42529</v>
      </c>
      <c r="C4261">
        <v>2.36</v>
      </c>
      <c r="D4261" s="6">
        <v>46181</v>
      </c>
      <c r="E4261" s="6">
        <v>42529</v>
      </c>
      <c r="F4261">
        <v>102.87686278</v>
      </c>
      <c r="G4261">
        <v>100.41244983</v>
      </c>
      <c r="H4261">
        <v>98.021886300000006</v>
      </c>
      <c r="I4261">
        <v>95.702475609999993</v>
      </c>
      <c r="J4261">
        <v>93.45163968</v>
      </c>
      <c r="K4261">
        <v>91.266912700000006</v>
      </c>
      <c r="L4261">
        <v>89.145935359999996</v>
      </c>
      <c r="M4261">
        <v>87.086449389999999</v>
      </c>
      <c r="N4261">
        <v>85.086292380000003</v>
      </c>
    </row>
    <row r="4262" spans="1:14" x14ac:dyDescent="0.45">
      <c r="A4262" t="s">
        <v>504</v>
      </c>
      <c r="B4262" s="6">
        <v>42529</v>
      </c>
      <c r="C4262">
        <v>2.36</v>
      </c>
      <c r="D4262" s="6">
        <v>46181</v>
      </c>
      <c r="E4262" s="6">
        <v>42529</v>
      </c>
      <c r="F4262">
        <v>102.87686278</v>
      </c>
      <c r="G4262">
        <v>100.41244983</v>
      </c>
      <c r="H4262">
        <v>98.021886300000006</v>
      </c>
      <c r="I4262">
        <v>95.702475609999993</v>
      </c>
      <c r="J4262">
        <v>93.45163968</v>
      </c>
      <c r="K4262">
        <v>91.266912700000006</v>
      </c>
      <c r="L4262">
        <v>89.145935359999996</v>
      </c>
      <c r="M4262">
        <v>87.086449389999999</v>
      </c>
      <c r="N4262">
        <v>85.086292380000003</v>
      </c>
    </row>
    <row r="4263" spans="1:14" x14ac:dyDescent="0.45">
      <c r="A4263" t="s">
        <v>465</v>
      </c>
      <c r="B4263" s="6">
        <v>42529</v>
      </c>
      <c r="C4263">
        <v>2.36</v>
      </c>
      <c r="D4263" s="6">
        <v>46181</v>
      </c>
      <c r="E4263" s="6">
        <v>42529</v>
      </c>
      <c r="F4263">
        <v>102.87686278</v>
      </c>
      <c r="G4263">
        <v>100.41244983</v>
      </c>
      <c r="H4263">
        <v>98.021886300000006</v>
      </c>
      <c r="I4263">
        <v>95.702475609999993</v>
      </c>
      <c r="J4263">
        <v>93.45163968</v>
      </c>
      <c r="K4263">
        <v>91.266912700000006</v>
      </c>
      <c r="L4263">
        <v>89.145935359999996</v>
      </c>
      <c r="M4263">
        <v>87.086449389999999</v>
      </c>
      <c r="N4263">
        <v>85.086292380000003</v>
      </c>
    </row>
    <row r="4264" spans="1:14" x14ac:dyDescent="0.45">
      <c r="A4264" t="s">
        <v>403</v>
      </c>
      <c r="B4264" s="6">
        <v>42529</v>
      </c>
      <c r="C4264">
        <v>2.36</v>
      </c>
      <c r="D4264" s="6">
        <v>46181</v>
      </c>
      <c r="E4264" s="6">
        <v>42529</v>
      </c>
      <c r="F4264">
        <v>102.87686278</v>
      </c>
      <c r="G4264">
        <v>100.41244983</v>
      </c>
      <c r="H4264">
        <v>98.021886300000006</v>
      </c>
      <c r="I4264">
        <v>95.702475609999993</v>
      </c>
      <c r="J4264">
        <v>93.45163968</v>
      </c>
      <c r="K4264">
        <v>91.266912700000006</v>
      </c>
      <c r="L4264">
        <v>89.145935359999996</v>
      </c>
      <c r="M4264">
        <v>87.086449389999999</v>
      </c>
      <c r="N4264">
        <v>85.086292380000003</v>
      </c>
    </row>
    <row r="4265" spans="1:14" x14ac:dyDescent="0.45">
      <c r="A4265" t="s">
        <v>373</v>
      </c>
      <c r="B4265" s="6">
        <v>42529</v>
      </c>
      <c r="C4265">
        <v>2.36</v>
      </c>
      <c r="D4265" s="6">
        <v>46181</v>
      </c>
      <c r="E4265" s="6">
        <v>42529</v>
      </c>
      <c r="F4265">
        <v>102.87686278</v>
      </c>
      <c r="G4265">
        <v>100.41244983</v>
      </c>
      <c r="H4265">
        <v>98.021886300000006</v>
      </c>
      <c r="I4265">
        <v>95.702475609999993</v>
      </c>
      <c r="J4265">
        <v>93.45163968</v>
      </c>
      <c r="K4265">
        <v>91.266912700000006</v>
      </c>
      <c r="L4265">
        <v>89.145935359999996</v>
      </c>
      <c r="M4265">
        <v>87.086449389999999</v>
      </c>
      <c r="N4265">
        <v>85.086292380000003</v>
      </c>
    </row>
    <row r="4266" spans="1:14" x14ac:dyDescent="0.45">
      <c r="A4266" t="s">
        <v>527</v>
      </c>
      <c r="B4266" s="6">
        <v>42529</v>
      </c>
      <c r="C4266">
        <v>2.36</v>
      </c>
      <c r="D4266" s="6">
        <v>46181</v>
      </c>
      <c r="E4266" s="6">
        <v>42529</v>
      </c>
      <c r="F4266">
        <v>102.87686278</v>
      </c>
      <c r="G4266">
        <v>100.41244983</v>
      </c>
      <c r="H4266">
        <v>98.021886300000006</v>
      </c>
      <c r="I4266">
        <v>95.702475609999993</v>
      </c>
      <c r="J4266">
        <v>93.45163968</v>
      </c>
      <c r="K4266">
        <v>91.266912700000006</v>
      </c>
      <c r="L4266">
        <v>89.145935359999996</v>
      </c>
      <c r="M4266">
        <v>87.086449389999999</v>
      </c>
      <c r="N4266">
        <v>85.086292380000003</v>
      </c>
    </row>
    <row r="4267" spans="1:14" x14ac:dyDescent="0.45">
      <c r="A4267" t="s">
        <v>354</v>
      </c>
      <c r="B4267" s="6">
        <v>42529</v>
      </c>
      <c r="C4267">
        <v>2.36</v>
      </c>
      <c r="D4267" s="6">
        <v>46181</v>
      </c>
      <c r="E4267" s="6">
        <v>42529</v>
      </c>
      <c r="F4267">
        <v>102.87686278</v>
      </c>
      <c r="G4267">
        <v>100.41244983</v>
      </c>
      <c r="H4267">
        <v>98.021886300000006</v>
      </c>
      <c r="I4267">
        <v>95.702475609999993</v>
      </c>
      <c r="J4267">
        <v>93.45163968</v>
      </c>
      <c r="K4267">
        <v>91.266912700000006</v>
      </c>
      <c r="L4267">
        <v>89.145935359999996</v>
      </c>
      <c r="M4267">
        <v>87.086449389999999</v>
      </c>
      <c r="N4267">
        <v>85.086292380000003</v>
      </c>
    </row>
    <row r="4268" spans="1:14" x14ac:dyDescent="0.45">
      <c r="A4268" t="s">
        <v>364</v>
      </c>
      <c r="B4268" s="6">
        <v>42529</v>
      </c>
      <c r="C4268">
        <v>2.36</v>
      </c>
      <c r="D4268" s="6">
        <v>46181</v>
      </c>
      <c r="E4268" s="6">
        <v>42529</v>
      </c>
      <c r="F4268">
        <v>102.87686278</v>
      </c>
      <c r="G4268">
        <v>100.41244983</v>
      </c>
      <c r="H4268">
        <v>98.021886300000006</v>
      </c>
      <c r="I4268">
        <v>95.702475609999993</v>
      </c>
      <c r="J4268">
        <v>93.45163968</v>
      </c>
      <c r="K4268">
        <v>91.266912700000006</v>
      </c>
      <c r="L4268">
        <v>89.145935359999996</v>
      </c>
      <c r="M4268">
        <v>87.086449389999999</v>
      </c>
      <c r="N4268">
        <v>85.086292380000003</v>
      </c>
    </row>
    <row r="4269" spans="1:14" x14ac:dyDescent="0.45">
      <c r="A4269" t="s">
        <v>349</v>
      </c>
      <c r="B4269" s="6">
        <v>42529</v>
      </c>
      <c r="C4269">
        <v>2.36</v>
      </c>
      <c r="D4269" s="6">
        <v>46181</v>
      </c>
      <c r="E4269" s="6">
        <v>42529</v>
      </c>
      <c r="F4269">
        <v>102.87686278</v>
      </c>
      <c r="G4269">
        <v>100.41244983</v>
      </c>
      <c r="H4269">
        <v>98.021886300000006</v>
      </c>
      <c r="I4269">
        <v>95.702475609999993</v>
      </c>
      <c r="J4269">
        <v>93.45163968</v>
      </c>
      <c r="K4269">
        <v>91.266912700000006</v>
      </c>
      <c r="L4269">
        <v>89.145935359999996</v>
      </c>
      <c r="M4269">
        <v>87.086449389999999</v>
      </c>
      <c r="N4269">
        <v>85.086292380000003</v>
      </c>
    </row>
    <row r="4270" spans="1:14" x14ac:dyDescent="0.45">
      <c r="A4270" t="s">
        <v>376</v>
      </c>
      <c r="B4270" s="6">
        <v>42529</v>
      </c>
      <c r="C4270">
        <v>2.44</v>
      </c>
      <c r="D4270" s="6">
        <v>48008</v>
      </c>
      <c r="E4270" s="6">
        <v>42529</v>
      </c>
      <c r="F4270">
        <v>104.71364792</v>
      </c>
      <c r="G4270">
        <v>100.85455134999999</v>
      </c>
      <c r="H4270">
        <v>97.2018719</v>
      </c>
      <c r="I4270">
        <v>93.742456020000006</v>
      </c>
      <c r="J4270">
        <v>90.46409371</v>
      </c>
      <c r="K4270">
        <v>87.355444309999996</v>
      </c>
      <c r="L4270">
        <v>84.405968560000005</v>
      </c>
      <c r="M4270">
        <v>81.605866379999995</v>
      </c>
      <c r="N4270">
        <v>78.946019879999994</v>
      </c>
    </row>
    <row r="4271" spans="1:14" x14ac:dyDescent="0.45">
      <c r="A4271" t="s">
        <v>366</v>
      </c>
      <c r="B4271" s="6">
        <v>42529</v>
      </c>
      <c r="C4271">
        <v>2.44</v>
      </c>
      <c r="D4271" s="6">
        <v>48008</v>
      </c>
      <c r="E4271" s="6">
        <v>42529</v>
      </c>
      <c r="F4271">
        <v>104.71364792</v>
      </c>
      <c r="G4271">
        <v>100.85455134999999</v>
      </c>
      <c r="H4271">
        <v>97.2018719</v>
      </c>
      <c r="I4271">
        <v>93.742456020000006</v>
      </c>
      <c r="J4271">
        <v>90.46409371</v>
      </c>
      <c r="K4271">
        <v>87.355444309999996</v>
      </c>
      <c r="L4271">
        <v>84.405968560000005</v>
      </c>
      <c r="M4271">
        <v>81.605866379999995</v>
      </c>
      <c r="N4271">
        <v>78.946019879999994</v>
      </c>
    </row>
    <row r="4272" spans="1:14" x14ac:dyDescent="0.45">
      <c r="A4272" t="s">
        <v>484</v>
      </c>
      <c r="B4272" s="6">
        <v>42592</v>
      </c>
      <c r="C4272">
        <v>2.17</v>
      </c>
      <c r="D4272" s="6">
        <v>46244</v>
      </c>
      <c r="E4272" s="6">
        <v>42592</v>
      </c>
      <c r="F4272">
        <v>102.59432852</v>
      </c>
      <c r="G4272">
        <v>99.991396629999997</v>
      </c>
      <c r="H4272">
        <v>97.470692819999996</v>
      </c>
      <c r="I4272">
        <v>95.0291663</v>
      </c>
      <c r="J4272">
        <v>92.663896570000006</v>
      </c>
      <c r="K4272">
        <v>90.372087149999999</v>
      </c>
      <c r="L4272">
        <v>88.151059559999993</v>
      </c>
      <c r="M4272">
        <v>85.998247689999999</v>
      </c>
      <c r="N4272">
        <v>83.911192439999994</v>
      </c>
    </row>
    <row r="4273" spans="1:14" x14ac:dyDescent="0.45">
      <c r="A4273" t="s">
        <v>470</v>
      </c>
      <c r="B4273" s="6">
        <v>42592</v>
      </c>
      <c r="C4273">
        <v>2.13</v>
      </c>
      <c r="D4273" s="6">
        <v>46244</v>
      </c>
      <c r="E4273" s="6">
        <v>42592</v>
      </c>
      <c r="F4273">
        <v>102.38596579</v>
      </c>
      <c r="G4273">
        <v>99.870109200000002</v>
      </c>
      <c r="H4273">
        <v>97.432939020000006</v>
      </c>
      <c r="I4273">
        <v>95.071548199999995</v>
      </c>
      <c r="J4273">
        <v>92.783153639999995</v>
      </c>
      <c r="K4273">
        <v>90.5650902</v>
      </c>
      <c r="L4273">
        <v>88.414805040000005</v>
      </c>
      <c r="M4273">
        <v>86.329852189999997</v>
      </c>
      <c r="N4273">
        <v>84.307887519999994</v>
      </c>
    </row>
    <row r="4274" spans="1:14" x14ac:dyDescent="0.45">
      <c r="A4274" t="s">
        <v>525</v>
      </c>
      <c r="B4274" s="6">
        <v>42592</v>
      </c>
      <c r="C4274">
        <v>2.19</v>
      </c>
      <c r="D4274" s="6">
        <v>46244</v>
      </c>
      <c r="E4274" s="6">
        <v>42592</v>
      </c>
      <c r="F4274">
        <v>102.70730807</v>
      </c>
      <c r="G4274">
        <v>100.05585545</v>
      </c>
      <c r="H4274">
        <v>97.48860517</v>
      </c>
      <c r="I4274">
        <v>95.002426319999998</v>
      </c>
      <c r="J4274">
        <v>92.594321820000005</v>
      </c>
      <c r="K4274">
        <v>90.261421940000005</v>
      </c>
      <c r="L4274">
        <v>88.000978189999998</v>
      </c>
      <c r="M4274">
        <v>85.810357440000004</v>
      </c>
      <c r="N4274">
        <v>83.687036509999999</v>
      </c>
    </row>
    <row r="4275" spans="1:14" x14ac:dyDescent="0.45">
      <c r="A4275" t="s">
        <v>438</v>
      </c>
      <c r="B4275" s="6">
        <v>42592</v>
      </c>
      <c r="C4275">
        <v>2.17</v>
      </c>
      <c r="D4275" s="6">
        <v>46244</v>
      </c>
      <c r="E4275" s="6">
        <v>42592</v>
      </c>
      <c r="F4275">
        <v>102.59432852</v>
      </c>
      <c r="G4275">
        <v>99.991396629999997</v>
      </c>
      <c r="H4275">
        <v>97.470692819999996</v>
      </c>
      <c r="I4275">
        <v>95.0291663</v>
      </c>
      <c r="J4275">
        <v>92.663896570000006</v>
      </c>
      <c r="K4275">
        <v>90.372087149999999</v>
      </c>
      <c r="L4275">
        <v>88.151059559999993</v>
      </c>
      <c r="M4275">
        <v>85.998247689999999</v>
      </c>
      <c r="N4275">
        <v>83.911192439999994</v>
      </c>
    </row>
    <row r="4276" spans="1:14" x14ac:dyDescent="0.45">
      <c r="A4276" t="s">
        <v>427</v>
      </c>
      <c r="B4276" s="6">
        <v>42592</v>
      </c>
      <c r="C4276">
        <v>2.2400000000000002</v>
      </c>
      <c r="D4276" s="6">
        <v>48071</v>
      </c>
      <c r="E4276" s="6">
        <v>42592</v>
      </c>
      <c r="F4276">
        <v>103.9720985</v>
      </c>
      <c r="G4276">
        <v>100.06157779</v>
      </c>
      <c r="H4276">
        <v>96.364152880000006</v>
      </c>
      <c r="I4276">
        <v>92.866006839999997</v>
      </c>
      <c r="J4276">
        <v>89.554330190000002</v>
      </c>
      <c r="K4276">
        <v>86.417240419999999</v>
      </c>
      <c r="L4276">
        <v>83.443708380000004</v>
      </c>
      <c r="M4276">
        <v>80.62349107</v>
      </c>
      <c r="N4276">
        <v>77.947070069999995</v>
      </c>
    </row>
    <row r="4277" spans="1:14" x14ac:dyDescent="0.45">
      <c r="A4277" t="s">
        <v>351</v>
      </c>
      <c r="B4277" s="6">
        <v>42621</v>
      </c>
      <c r="C4277">
        <v>2.21</v>
      </c>
      <c r="D4277" s="6">
        <v>46273</v>
      </c>
      <c r="E4277" s="6">
        <v>42621</v>
      </c>
      <c r="F4277">
        <v>102.79089367</v>
      </c>
      <c r="G4277">
        <v>100.12072216999999</v>
      </c>
      <c r="H4277">
        <v>97.536902339999997</v>
      </c>
      <c r="I4277">
        <v>95.036153290000001</v>
      </c>
      <c r="J4277">
        <v>92.615337870000005</v>
      </c>
      <c r="K4277">
        <v>90.271455470000006</v>
      </c>
      <c r="L4277">
        <v>88.001635289999996</v>
      </c>
      <c r="M4277">
        <v>85.803129929999997</v>
      </c>
      <c r="N4277">
        <v>83.673309349999997</v>
      </c>
    </row>
    <row r="4278" spans="1:14" x14ac:dyDescent="0.45">
      <c r="A4278" t="s">
        <v>486</v>
      </c>
      <c r="B4278" s="6">
        <v>42621</v>
      </c>
      <c r="C4278">
        <v>2.21</v>
      </c>
      <c r="D4278" s="6">
        <v>46273</v>
      </c>
      <c r="E4278" s="6">
        <v>42621</v>
      </c>
      <c r="F4278">
        <v>102.79089367</v>
      </c>
      <c r="G4278">
        <v>100.12072216999999</v>
      </c>
      <c r="H4278">
        <v>97.536902339999997</v>
      </c>
      <c r="I4278">
        <v>95.036153290000001</v>
      </c>
      <c r="J4278">
        <v>92.615337870000005</v>
      </c>
      <c r="K4278">
        <v>90.271455470000006</v>
      </c>
      <c r="L4278">
        <v>88.001635289999996</v>
      </c>
      <c r="M4278">
        <v>85.803129929999997</v>
      </c>
      <c r="N4278">
        <v>83.673309349999997</v>
      </c>
    </row>
    <row r="4279" spans="1:14" x14ac:dyDescent="0.45">
      <c r="A4279" t="s">
        <v>536</v>
      </c>
      <c r="B4279" s="6">
        <v>42621</v>
      </c>
      <c r="C4279">
        <v>2.21</v>
      </c>
      <c r="D4279" s="6">
        <v>46273</v>
      </c>
      <c r="E4279" s="6">
        <v>42621</v>
      </c>
      <c r="F4279">
        <v>102.79089367</v>
      </c>
      <c r="G4279">
        <v>100.12072216999999</v>
      </c>
      <c r="H4279">
        <v>97.536902339999997</v>
      </c>
      <c r="I4279">
        <v>95.036153290000001</v>
      </c>
      <c r="J4279">
        <v>92.615337870000005</v>
      </c>
      <c r="K4279">
        <v>90.271455470000006</v>
      </c>
      <c r="L4279">
        <v>88.001635289999996</v>
      </c>
      <c r="M4279">
        <v>85.803129929999997</v>
      </c>
      <c r="N4279">
        <v>83.673309349999997</v>
      </c>
    </row>
    <row r="4280" spans="1:14" x14ac:dyDescent="0.45">
      <c r="A4280" t="s">
        <v>539</v>
      </c>
      <c r="B4280" s="6">
        <v>42621</v>
      </c>
      <c r="C4280">
        <v>2.21</v>
      </c>
      <c r="D4280" s="6">
        <v>46273</v>
      </c>
      <c r="E4280" s="6">
        <v>42621</v>
      </c>
      <c r="F4280">
        <v>102.79089367</v>
      </c>
      <c r="G4280">
        <v>100.12072216999999</v>
      </c>
      <c r="H4280">
        <v>97.536902339999997</v>
      </c>
      <c r="I4280">
        <v>95.036153290000001</v>
      </c>
      <c r="J4280">
        <v>92.615337870000005</v>
      </c>
      <c r="K4280">
        <v>90.271455470000006</v>
      </c>
      <c r="L4280">
        <v>88.001635289999996</v>
      </c>
      <c r="M4280">
        <v>85.803129929999997</v>
      </c>
      <c r="N4280">
        <v>83.673309349999997</v>
      </c>
    </row>
    <row r="4281" spans="1:14" x14ac:dyDescent="0.45">
      <c r="A4281" t="s">
        <v>399</v>
      </c>
      <c r="B4281" s="6">
        <v>42621</v>
      </c>
      <c r="C4281">
        <v>2.21</v>
      </c>
      <c r="D4281" s="6">
        <v>46273</v>
      </c>
      <c r="E4281" s="6">
        <v>42621</v>
      </c>
      <c r="F4281">
        <v>102.79089367</v>
      </c>
      <c r="G4281">
        <v>100.12072216999999</v>
      </c>
      <c r="H4281">
        <v>97.536902339999997</v>
      </c>
      <c r="I4281">
        <v>95.036153290000001</v>
      </c>
      <c r="J4281">
        <v>92.615337870000005</v>
      </c>
      <c r="K4281">
        <v>90.271455470000006</v>
      </c>
      <c r="L4281">
        <v>88.001635289999996</v>
      </c>
      <c r="M4281">
        <v>85.803129929999997</v>
      </c>
      <c r="N4281">
        <v>83.673309349999997</v>
      </c>
    </row>
    <row r="4282" spans="1:14" x14ac:dyDescent="0.45">
      <c r="A4282" t="s">
        <v>485</v>
      </c>
      <c r="B4282" s="6">
        <v>42621</v>
      </c>
      <c r="C4282">
        <v>2.21</v>
      </c>
      <c r="D4282" s="6">
        <v>46273</v>
      </c>
      <c r="E4282" s="6">
        <v>42621</v>
      </c>
      <c r="F4282">
        <v>102.79089367</v>
      </c>
      <c r="G4282">
        <v>100.12072216999999</v>
      </c>
      <c r="H4282">
        <v>97.536902339999997</v>
      </c>
      <c r="I4282">
        <v>95.036153290000001</v>
      </c>
      <c r="J4282">
        <v>92.615337870000005</v>
      </c>
      <c r="K4282">
        <v>90.271455470000006</v>
      </c>
      <c r="L4282">
        <v>88.001635289999996</v>
      </c>
      <c r="M4282">
        <v>85.803129929999997</v>
      </c>
      <c r="N4282">
        <v>83.673309349999997</v>
      </c>
    </row>
    <row r="4283" spans="1:14" x14ac:dyDescent="0.45">
      <c r="A4283" t="s">
        <v>534</v>
      </c>
      <c r="B4283" s="6">
        <v>42621</v>
      </c>
      <c r="C4283">
        <v>2.21</v>
      </c>
      <c r="D4283" s="6">
        <v>46273</v>
      </c>
      <c r="E4283" s="6">
        <v>42621</v>
      </c>
      <c r="F4283">
        <v>102.79089367</v>
      </c>
      <c r="G4283">
        <v>100.12072216999999</v>
      </c>
      <c r="H4283">
        <v>97.536902339999997</v>
      </c>
      <c r="I4283">
        <v>95.036153290000001</v>
      </c>
      <c r="J4283">
        <v>92.615337870000005</v>
      </c>
      <c r="K4283">
        <v>90.271455470000006</v>
      </c>
      <c r="L4283">
        <v>88.001635289999996</v>
      </c>
      <c r="M4283">
        <v>85.803129929999997</v>
      </c>
      <c r="N4283">
        <v>83.673309349999997</v>
      </c>
    </row>
    <row r="4284" spans="1:14" x14ac:dyDescent="0.45">
      <c r="A4284" t="s">
        <v>488</v>
      </c>
      <c r="B4284" s="6">
        <v>42621</v>
      </c>
      <c r="C4284">
        <v>2.21</v>
      </c>
      <c r="D4284" s="6">
        <v>46273</v>
      </c>
      <c r="E4284" s="6">
        <v>42621</v>
      </c>
      <c r="F4284">
        <v>102.79089367</v>
      </c>
      <c r="G4284">
        <v>100.12072216999999</v>
      </c>
      <c r="H4284">
        <v>97.536902339999997</v>
      </c>
      <c r="I4284">
        <v>95.036153290000001</v>
      </c>
      <c r="J4284">
        <v>92.615337870000005</v>
      </c>
      <c r="K4284">
        <v>90.271455470000006</v>
      </c>
      <c r="L4284">
        <v>88.001635289999996</v>
      </c>
      <c r="M4284">
        <v>85.803129929999997</v>
      </c>
      <c r="N4284">
        <v>83.673309349999997</v>
      </c>
    </row>
    <row r="4285" spans="1:14" x14ac:dyDescent="0.45">
      <c r="A4285" t="s">
        <v>511</v>
      </c>
      <c r="B4285" s="6">
        <v>42621</v>
      </c>
      <c r="C4285">
        <v>2.21</v>
      </c>
      <c r="D4285" s="6">
        <v>46273</v>
      </c>
      <c r="E4285" s="6">
        <v>42621</v>
      </c>
      <c r="F4285">
        <v>102.79089367</v>
      </c>
      <c r="G4285">
        <v>100.12072216999999</v>
      </c>
      <c r="H4285">
        <v>97.536902339999997</v>
      </c>
      <c r="I4285">
        <v>95.036153290000001</v>
      </c>
      <c r="J4285">
        <v>92.615337870000005</v>
      </c>
      <c r="K4285">
        <v>90.271455470000006</v>
      </c>
      <c r="L4285">
        <v>88.001635289999996</v>
      </c>
      <c r="M4285">
        <v>85.803129929999997</v>
      </c>
      <c r="N4285">
        <v>83.673309349999997</v>
      </c>
    </row>
    <row r="4286" spans="1:14" x14ac:dyDescent="0.45">
      <c r="A4286" t="s">
        <v>459</v>
      </c>
      <c r="B4286" s="6">
        <v>42621</v>
      </c>
      <c r="C4286">
        <v>2.17</v>
      </c>
      <c r="D4286" s="6">
        <v>46273</v>
      </c>
      <c r="E4286" s="6">
        <v>42621</v>
      </c>
      <c r="F4286">
        <v>102.57125967</v>
      </c>
      <c r="G4286">
        <v>99.992056680000005</v>
      </c>
      <c r="H4286">
        <v>97.495403190000005</v>
      </c>
      <c r="I4286">
        <v>95.078177229999994</v>
      </c>
      <c r="J4286">
        <v>92.737393310000002</v>
      </c>
      <c r="K4286">
        <v>90.470195599999997</v>
      </c>
      <c r="L4286">
        <v>88.273851559999997</v>
      </c>
      <c r="M4286">
        <v>86.145745809999994</v>
      </c>
      <c r="N4286">
        <v>84.083374469999995</v>
      </c>
    </row>
    <row r="4287" spans="1:14" x14ac:dyDescent="0.45">
      <c r="A4287" t="s">
        <v>359</v>
      </c>
      <c r="B4287" s="6">
        <v>42621</v>
      </c>
      <c r="C4287">
        <v>2.17</v>
      </c>
      <c r="D4287" s="6">
        <v>46273</v>
      </c>
      <c r="E4287" s="6">
        <v>42621</v>
      </c>
      <c r="F4287">
        <v>102.57125967</v>
      </c>
      <c r="G4287">
        <v>99.992056680000005</v>
      </c>
      <c r="H4287">
        <v>97.495403190000005</v>
      </c>
      <c r="I4287">
        <v>95.078177229999994</v>
      </c>
      <c r="J4287">
        <v>92.737393310000002</v>
      </c>
      <c r="K4287">
        <v>90.470195599999997</v>
      </c>
      <c r="L4287">
        <v>88.273851559999997</v>
      </c>
      <c r="M4287">
        <v>86.145745809999994</v>
      </c>
      <c r="N4287">
        <v>84.083374469999995</v>
      </c>
    </row>
    <row r="4288" spans="1:14" x14ac:dyDescent="0.45">
      <c r="A4288" t="s">
        <v>401</v>
      </c>
      <c r="B4288" s="6">
        <v>42621</v>
      </c>
      <c r="C4288">
        <v>2.17</v>
      </c>
      <c r="D4288" s="6">
        <v>46273</v>
      </c>
      <c r="E4288" s="6">
        <v>42621</v>
      </c>
      <c r="F4288">
        <v>102.57125967</v>
      </c>
      <c r="G4288">
        <v>99.992056680000005</v>
      </c>
      <c r="H4288">
        <v>97.495403190000005</v>
      </c>
      <c r="I4288">
        <v>95.078177229999994</v>
      </c>
      <c r="J4288">
        <v>92.737393310000002</v>
      </c>
      <c r="K4288">
        <v>90.470195599999997</v>
      </c>
      <c r="L4288">
        <v>88.273851559999997</v>
      </c>
      <c r="M4288">
        <v>86.145745809999994</v>
      </c>
      <c r="N4288">
        <v>84.083374469999995</v>
      </c>
    </row>
    <row r="4289" spans="1:14" x14ac:dyDescent="0.45">
      <c r="A4289" t="s">
        <v>398</v>
      </c>
      <c r="B4289" s="6">
        <v>42621</v>
      </c>
      <c r="C4289">
        <v>2.2999999999999998</v>
      </c>
      <c r="D4289" s="6">
        <v>48099</v>
      </c>
      <c r="E4289" s="6">
        <v>42621</v>
      </c>
      <c r="F4289">
        <v>104.2431891</v>
      </c>
      <c r="G4289">
        <v>100.28310634</v>
      </c>
      <c r="H4289">
        <v>96.540805289999994</v>
      </c>
      <c r="I4289">
        <v>93.002045289999998</v>
      </c>
      <c r="J4289">
        <v>89.653632079999994</v>
      </c>
      <c r="K4289">
        <v>86.483333540000004</v>
      </c>
      <c r="L4289">
        <v>83.479802820000003</v>
      </c>
      <c r="M4289">
        <v>80.632508099999995</v>
      </c>
      <c r="N4289">
        <v>77.931668369999997</v>
      </c>
    </row>
    <row r="4290" spans="1:14" x14ac:dyDescent="0.45">
      <c r="A4290" t="s">
        <v>554</v>
      </c>
      <c r="B4290" s="6">
        <v>42621</v>
      </c>
      <c r="C4290">
        <v>2.2999999999999998</v>
      </c>
      <c r="D4290" s="6">
        <v>48099</v>
      </c>
      <c r="E4290" s="6">
        <v>42621</v>
      </c>
      <c r="F4290">
        <v>104.2431891</v>
      </c>
      <c r="G4290">
        <v>100.28310634</v>
      </c>
      <c r="H4290">
        <v>96.540805289999994</v>
      </c>
      <c r="I4290">
        <v>93.002045289999998</v>
      </c>
      <c r="J4290">
        <v>89.653632079999994</v>
      </c>
      <c r="K4290">
        <v>86.483333540000004</v>
      </c>
      <c r="L4290">
        <v>83.479802820000003</v>
      </c>
      <c r="M4290">
        <v>80.632508099999995</v>
      </c>
      <c r="N4290">
        <v>77.931668369999997</v>
      </c>
    </row>
    <row r="4291" spans="1:14" x14ac:dyDescent="0.45">
      <c r="A4291" t="s">
        <v>396</v>
      </c>
      <c r="B4291" s="6">
        <v>42207</v>
      </c>
      <c r="C4291">
        <v>2.4700000000000002</v>
      </c>
      <c r="D4291" s="6">
        <v>45860</v>
      </c>
      <c r="E4291" s="6">
        <v>42207</v>
      </c>
      <c r="F4291">
        <v>100.83419422</v>
      </c>
      <c r="G4291">
        <v>99.92688373</v>
      </c>
      <c r="H4291">
        <v>99.036094009999999</v>
      </c>
      <c r="I4291">
        <v>98.161366369999996</v>
      </c>
      <c r="J4291">
        <v>97.302259530000001</v>
      </c>
      <c r="K4291">
        <v>96.458348799999996</v>
      </c>
      <c r="L4291">
        <v>95.629225239999997</v>
      </c>
      <c r="M4291">
        <v>94.814494949999997</v>
      </c>
      <c r="N4291">
        <v>94.013778340000002</v>
      </c>
    </row>
    <row r="4292" spans="1:14" x14ac:dyDescent="0.45">
      <c r="A4292" t="s">
        <v>524</v>
      </c>
      <c r="B4292" s="6">
        <v>42207</v>
      </c>
      <c r="C4292">
        <v>2.92</v>
      </c>
      <c r="D4292" s="6">
        <v>45860</v>
      </c>
      <c r="E4292" s="6">
        <v>42207</v>
      </c>
      <c r="F4292">
        <v>102.56053485</v>
      </c>
      <c r="G4292">
        <v>100.89392707</v>
      </c>
      <c r="H4292">
        <v>99.263712830000003</v>
      </c>
      <c r="I4292">
        <v>97.668849030000004</v>
      </c>
      <c r="J4292">
        <v>96.108330530000003</v>
      </c>
      <c r="K4292">
        <v>94.581188490000002</v>
      </c>
      <c r="L4292">
        <v>93.086488700000004</v>
      </c>
      <c r="M4292">
        <v>91.623330100000004</v>
      </c>
      <c r="N4292">
        <v>90.190843299999997</v>
      </c>
    </row>
    <row r="4293" spans="1:14" x14ac:dyDescent="0.45">
      <c r="A4293" t="s">
        <v>550</v>
      </c>
      <c r="B4293" s="6">
        <v>42375</v>
      </c>
      <c r="C4293">
        <v>2.4300000000000002</v>
      </c>
      <c r="D4293" s="6">
        <v>46028</v>
      </c>
      <c r="E4293" s="6">
        <v>42375</v>
      </c>
      <c r="F4293">
        <v>101.12114010000001</v>
      </c>
      <c r="G4293">
        <v>99.968556480000004</v>
      </c>
      <c r="H4293">
        <v>98.839770250000001</v>
      </c>
      <c r="I4293">
        <v>97.734085100000001</v>
      </c>
      <c r="J4293">
        <v>96.650831370000006</v>
      </c>
      <c r="K4293">
        <v>95.589364779999997</v>
      </c>
      <c r="L4293">
        <v>94.549065220000003</v>
      </c>
      <c r="M4293">
        <v>93.529335619999998</v>
      </c>
      <c r="N4293">
        <v>92.529600900000005</v>
      </c>
    </row>
    <row r="4294" spans="1:14" x14ac:dyDescent="0.45">
      <c r="A4294" t="s">
        <v>384</v>
      </c>
      <c r="B4294" s="6">
        <v>42902</v>
      </c>
      <c r="C4294">
        <v>2.79</v>
      </c>
      <c r="D4294" s="6">
        <v>46554</v>
      </c>
      <c r="E4294" s="6">
        <v>42902</v>
      </c>
      <c r="F4294">
        <v>105.70600889000001</v>
      </c>
      <c r="G4294">
        <v>102.34153836999999</v>
      </c>
      <c r="H4294">
        <v>99.108178190000004</v>
      </c>
      <c r="I4294">
        <v>96.000017540000002</v>
      </c>
      <c r="J4294">
        <v>93.011450030000006</v>
      </c>
      <c r="K4294">
        <v>90.137155899999996</v>
      </c>
      <c r="L4294">
        <v>87.372085420000005</v>
      </c>
      <c r="M4294">
        <v>84.711443320000001</v>
      </c>
      <c r="N4294">
        <v>82.150674289999998</v>
      </c>
    </row>
    <row r="4295" spans="1:14" x14ac:dyDescent="0.45">
      <c r="A4295" t="s">
        <v>474</v>
      </c>
      <c r="B4295" s="6">
        <v>42902</v>
      </c>
      <c r="C4295">
        <v>2.79</v>
      </c>
      <c r="D4295" s="6">
        <v>46554</v>
      </c>
      <c r="E4295" s="6">
        <v>42902</v>
      </c>
      <c r="F4295">
        <v>105.70600889000001</v>
      </c>
      <c r="G4295">
        <v>102.34153836999999</v>
      </c>
      <c r="H4295">
        <v>99.108178190000004</v>
      </c>
      <c r="I4295">
        <v>96.000017540000002</v>
      </c>
      <c r="J4295">
        <v>93.011450030000006</v>
      </c>
      <c r="K4295">
        <v>90.137155899999996</v>
      </c>
      <c r="L4295">
        <v>87.372085420000005</v>
      </c>
      <c r="M4295">
        <v>84.711443320000001</v>
      </c>
      <c r="N4295">
        <v>82.150674289999998</v>
      </c>
    </row>
    <row r="4296" spans="1:14" x14ac:dyDescent="0.45">
      <c r="A4296" t="s">
        <v>478</v>
      </c>
      <c r="B4296" s="6">
        <v>42902</v>
      </c>
      <c r="C4296">
        <v>2.79</v>
      </c>
      <c r="D4296" s="6">
        <v>46554</v>
      </c>
      <c r="E4296" s="6">
        <v>42902</v>
      </c>
      <c r="F4296">
        <v>105.70600889000001</v>
      </c>
      <c r="G4296">
        <v>102.34153836999999</v>
      </c>
      <c r="H4296">
        <v>99.108178190000004</v>
      </c>
      <c r="I4296">
        <v>96.000017540000002</v>
      </c>
      <c r="J4296">
        <v>93.011450030000006</v>
      </c>
      <c r="K4296">
        <v>90.137155899999996</v>
      </c>
      <c r="L4296">
        <v>87.372085420000005</v>
      </c>
      <c r="M4296">
        <v>84.711443320000001</v>
      </c>
      <c r="N4296">
        <v>82.150674289999998</v>
      </c>
    </row>
    <row r="4297" spans="1:14" x14ac:dyDescent="0.45">
      <c r="A4297" t="s">
        <v>429</v>
      </c>
      <c r="B4297" s="6">
        <v>42902</v>
      </c>
      <c r="C4297">
        <v>2.79</v>
      </c>
      <c r="D4297" s="6">
        <v>46554</v>
      </c>
      <c r="E4297" s="6">
        <v>42902</v>
      </c>
      <c r="F4297">
        <v>105.70600889000001</v>
      </c>
      <c r="G4297">
        <v>102.34153836999999</v>
      </c>
      <c r="H4297">
        <v>99.108178190000004</v>
      </c>
      <c r="I4297">
        <v>96.000017540000002</v>
      </c>
      <c r="J4297">
        <v>93.011450030000006</v>
      </c>
      <c r="K4297">
        <v>90.137155899999996</v>
      </c>
      <c r="L4297">
        <v>87.372085420000005</v>
      </c>
      <c r="M4297">
        <v>84.711443320000001</v>
      </c>
      <c r="N4297">
        <v>82.150674289999998</v>
      </c>
    </row>
    <row r="4298" spans="1:14" x14ac:dyDescent="0.45">
      <c r="A4298" t="s">
        <v>400</v>
      </c>
      <c r="B4298" s="6">
        <v>42902</v>
      </c>
      <c r="C4298">
        <v>2.74</v>
      </c>
      <c r="D4298" s="6">
        <v>46554</v>
      </c>
      <c r="E4298" s="6">
        <v>42902</v>
      </c>
      <c r="F4298">
        <v>105.29010627</v>
      </c>
      <c r="G4298">
        <v>102.06147177</v>
      </c>
      <c r="H4298">
        <v>98.957025509999994</v>
      </c>
      <c r="I4298">
        <v>95.971206339999995</v>
      </c>
      <c r="J4298">
        <v>93.098738359999999</v>
      </c>
      <c r="K4298">
        <v>90.334614239999993</v>
      </c>
      <c r="L4298">
        <v>87.674079730000003</v>
      </c>
      <c r="M4298">
        <v>85.112619140000007</v>
      </c>
      <c r="N4298">
        <v>82.645941719999996</v>
      </c>
    </row>
    <row r="4299" spans="1:14" x14ac:dyDescent="0.45">
      <c r="A4299" t="s">
        <v>28</v>
      </c>
      <c r="B4299" s="6">
        <v>42530</v>
      </c>
      <c r="C4299">
        <v>1.94</v>
      </c>
      <c r="D4299" s="6">
        <v>46182</v>
      </c>
      <c r="E4299" s="6">
        <v>42530</v>
      </c>
      <c r="F4299">
        <v>100.73808293</v>
      </c>
      <c r="G4299">
        <v>99.387286439999997</v>
      </c>
      <c r="H4299">
        <v>98.067573640000006</v>
      </c>
      <c r="I4299">
        <v>96.777974189999995</v>
      </c>
      <c r="J4299">
        <v>95.517556010000007</v>
      </c>
      <c r="K4299">
        <v>94.285423469999998</v>
      </c>
      <c r="L4299">
        <v>93.080715620000007</v>
      </c>
      <c r="M4299">
        <v>91.902604600000004</v>
      </c>
      <c r="N4299">
        <v>90.750294019999998</v>
      </c>
    </row>
    <row r="4300" spans="1:14" x14ac:dyDescent="0.45">
      <c r="A4300" t="s">
        <v>466</v>
      </c>
      <c r="B4300" s="6">
        <v>42570</v>
      </c>
      <c r="C4300">
        <v>1.87</v>
      </c>
      <c r="D4300" s="6">
        <v>46223</v>
      </c>
      <c r="E4300" s="6">
        <v>42570</v>
      </c>
      <c r="F4300">
        <v>100.67950388</v>
      </c>
      <c r="G4300">
        <v>99.288397500000002</v>
      </c>
      <c r="H4300">
        <v>97.929990689999997</v>
      </c>
      <c r="I4300">
        <v>96.603245569999999</v>
      </c>
      <c r="J4300">
        <v>95.307165780000005</v>
      </c>
      <c r="K4300">
        <v>94.040794450000007</v>
      </c>
      <c r="L4300">
        <v>92.803212340000002</v>
      </c>
      <c r="M4300">
        <v>91.593536</v>
      </c>
      <c r="N4300">
        <v>90.410916090000001</v>
      </c>
    </row>
    <row r="4301" spans="1:14" x14ac:dyDescent="0.45">
      <c r="A4301" t="s">
        <v>448</v>
      </c>
      <c r="B4301" s="6">
        <v>42550</v>
      </c>
      <c r="C4301">
        <v>2.61</v>
      </c>
      <c r="D4301" s="6">
        <v>49856</v>
      </c>
      <c r="E4301" s="6">
        <v>42550</v>
      </c>
      <c r="F4301">
        <v>109.83605882000001</v>
      </c>
      <c r="G4301">
        <v>100.61932408</v>
      </c>
      <c r="H4301">
        <v>92.385664120000001</v>
      </c>
      <c r="I4301">
        <v>85.019713679999995</v>
      </c>
      <c r="J4301">
        <v>78.420483160000003</v>
      </c>
      <c r="K4301">
        <v>72.499482450000002</v>
      </c>
      <c r="L4301">
        <v>67.179099649999998</v>
      </c>
      <c r="M4301">
        <v>62.391198430000003</v>
      </c>
      <c r="N4301">
        <v>58.075903859999997</v>
      </c>
    </row>
    <row r="4302" spans="1:14" x14ac:dyDescent="0.45">
      <c r="A4302" t="s">
        <v>560</v>
      </c>
      <c r="B4302" s="6">
        <v>42388</v>
      </c>
      <c r="C4302">
        <v>2.77</v>
      </c>
      <c r="D4302" s="6">
        <v>47869</v>
      </c>
      <c r="E4302" s="6">
        <v>42388</v>
      </c>
      <c r="F4302">
        <v>105.77333751</v>
      </c>
      <c r="G4302">
        <v>101.93521955999999</v>
      </c>
      <c r="H4302">
        <v>98.303072499999999</v>
      </c>
      <c r="I4302">
        <v>94.863735149999997</v>
      </c>
      <c r="J4302">
        <v>91.60499437</v>
      </c>
      <c r="K4302">
        <v>88.515509969999997</v>
      </c>
      <c r="L4302">
        <v>85.58474597</v>
      </c>
      <c r="M4302">
        <v>82.802907840000003</v>
      </c>
      <c r="N4302">
        <v>80.160885010000001</v>
      </c>
    </row>
    <row r="4303" spans="1:14" x14ac:dyDescent="0.45">
      <c r="A4303" t="s">
        <v>362</v>
      </c>
      <c r="B4303" s="6">
        <v>42923</v>
      </c>
      <c r="C4303">
        <v>2.65</v>
      </c>
      <c r="D4303" s="6">
        <v>45481</v>
      </c>
      <c r="E4303" s="6">
        <v>42923</v>
      </c>
      <c r="F4303">
        <v>100.68186546</v>
      </c>
      <c r="G4303">
        <v>99.925328100000002</v>
      </c>
      <c r="H4303">
        <v>99.180220289999994</v>
      </c>
      <c r="I4303">
        <v>98.446283789999995</v>
      </c>
      <c r="J4303">
        <v>97.723268160000003</v>
      </c>
      <c r="K4303">
        <v>97.010930340000002</v>
      </c>
      <c r="L4303">
        <v>96.309034499999996</v>
      </c>
      <c r="M4303">
        <v>95.6173517</v>
      </c>
      <c r="N4303">
        <v>94.935659639999997</v>
      </c>
    </row>
    <row r="4304" spans="1:14" x14ac:dyDescent="0.45">
      <c r="A4304" t="s">
        <v>343</v>
      </c>
      <c r="B4304" s="6">
        <v>42927</v>
      </c>
      <c r="C4304">
        <v>2.38</v>
      </c>
      <c r="D4304" s="6">
        <v>46580</v>
      </c>
      <c r="E4304" s="6">
        <v>42927</v>
      </c>
      <c r="F4304">
        <v>102.37592345</v>
      </c>
      <c r="G4304">
        <v>100.46857136</v>
      </c>
      <c r="H4304">
        <v>98.617600210000006</v>
      </c>
      <c r="I4304">
        <v>96.820882470000001</v>
      </c>
      <c r="J4304">
        <v>95.076386959999994</v>
      </c>
      <c r="K4304">
        <v>93.382173820000006</v>
      </c>
      <c r="L4304">
        <v>91.736389680000002</v>
      </c>
      <c r="M4304">
        <v>90.137263180000005</v>
      </c>
      <c r="N4304">
        <v>88.583100729999998</v>
      </c>
    </row>
    <row r="4305" spans="1:14" x14ac:dyDescent="0.45">
      <c r="A4305" t="s">
        <v>357</v>
      </c>
      <c r="B4305" s="6">
        <v>42929</v>
      </c>
      <c r="C4305">
        <v>3.25</v>
      </c>
      <c r="D4305" s="6">
        <v>50234</v>
      </c>
      <c r="E4305" s="6">
        <v>42929</v>
      </c>
      <c r="F4305">
        <v>116.50598431</v>
      </c>
      <c r="G4305">
        <v>106.21113921</v>
      </c>
      <c r="H4305">
        <v>97.081365539999993</v>
      </c>
      <c r="I4305">
        <v>88.971372090000003</v>
      </c>
      <c r="J4305">
        <v>81.755094889999995</v>
      </c>
      <c r="K4305">
        <v>75.323036669999993</v>
      </c>
      <c r="L4305">
        <v>69.579988499999999</v>
      </c>
      <c r="M4305">
        <v>64.443076790000006</v>
      </c>
      <c r="N4305">
        <v>59.840087699999998</v>
      </c>
    </row>
    <row r="4306" spans="1:14" x14ac:dyDescent="0.45">
      <c r="A4306" t="s">
        <v>340</v>
      </c>
      <c r="B4306" s="6">
        <v>42740</v>
      </c>
      <c r="C4306">
        <v>2.61</v>
      </c>
      <c r="D4306" s="6">
        <v>46392</v>
      </c>
      <c r="E4306" s="6">
        <v>42740</v>
      </c>
      <c r="F4306">
        <v>102.16103285</v>
      </c>
      <c r="G4306">
        <v>100.50552825</v>
      </c>
      <c r="H4306">
        <v>98.893828769999999</v>
      </c>
      <c r="I4306">
        <v>97.324420250000003</v>
      </c>
      <c r="J4306">
        <v>95.795852629999999</v>
      </c>
      <c r="K4306">
        <v>94.306736770000001</v>
      </c>
      <c r="L4306">
        <v>92.855741399999999</v>
      </c>
      <c r="M4306">
        <v>91.441590250000004</v>
      </c>
      <c r="N4306">
        <v>90.063059359999997</v>
      </c>
    </row>
    <row r="4307" spans="1:14" x14ac:dyDescent="0.45">
      <c r="A4307" t="s">
        <v>543</v>
      </c>
      <c r="B4307" s="6">
        <v>42740</v>
      </c>
      <c r="C4307">
        <v>2.68</v>
      </c>
      <c r="D4307" s="6">
        <v>45296</v>
      </c>
      <c r="E4307" s="6">
        <v>42740</v>
      </c>
      <c r="F4307">
        <v>100.30018846</v>
      </c>
      <c r="G4307">
        <v>100.03354827</v>
      </c>
      <c r="H4307">
        <v>99.768331910000001</v>
      </c>
      <c r="I4307">
        <v>99.504527949999996</v>
      </c>
      <c r="J4307">
        <v>99.242125090000002</v>
      </c>
      <c r="K4307">
        <v>98.981112139999993</v>
      </c>
      <c r="L4307">
        <v>98.721478039999994</v>
      </c>
      <c r="M4307">
        <v>98.46321184</v>
      </c>
      <c r="N4307">
        <v>98.206302710000003</v>
      </c>
    </row>
    <row r="4308" spans="1:14" x14ac:dyDescent="0.45">
      <c r="A4308" t="s">
        <v>439</v>
      </c>
      <c r="B4308" s="6">
        <v>42741</v>
      </c>
      <c r="C4308">
        <v>2.39</v>
      </c>
      <c r="D4308" s="6">
        <v>46393</v>
      </c>
      <c r="E4308" s="6">
        <v>42741</v>
      </c>
      <c r="F4308">
        <v>101.98802975</v>
      </c>
      <c r="G4308">
        <v>100.33230365999999</v>
      </c>
      <c r="H4308">
        <v>98.720460500000002</v>
      </c>
      <c r="I4308">
        <v>97.150981020000003</v>
      </c>
      <c r="J4308">
        <v>95.622410430000002</v>
      </c>
      <c r="K4308">
        <v>94.133355170000002</v>
      </c>
      <c r="L4308">
        <v>92.682479830000005</v>
      </c>
      <c r="M4308">
        <v>91.26850426</v>
      </c>
      <c r="N4308">
        <v>89.890200859999993</v>
      </c>
    </row>
    <row r="4309" spans="1:14" x14ac:dyDescent="0.45">
      <c r="A4309" t="s">
        <v>392</v>
      </c>
      <c r="B4309" s="6">
        <v>42747</v>
      </c>
      <c r="C4309">
        <v>2.3199999999999998</v>
      </c>
      <c r="D4309" s="6">
        <v>46399</v>
      </c>
      <c r="E4309" s="6">
        <v>42747</v>
      </c>
      <c r="F4309">
        <v>101.86991527000001</v>
      </c>
      <c r="G4309">
        <v>100.21571375000001</v>
      </c>
      <c r="H4309">
        <v>98.605370289999996</v>
      </c>
      <c r="I4309">
        <v>97.037365789999996</v>
      </c>
      <c r="J4309">
        <v>95.510245659999995</v>
      </c>
      <c r="K4309">
        <v>94.022616549999995</v>
      </c>
      <c r="L4309">
        <v>92.573143290000004</v>
      </c>
      <c r="M4309">
        <v>91.160545979999995</v>
      </c>
      <c r="N4309">
        <v>89.783597319999998</v>
      </c>
    </row>
    <row r="4310" spans="1:14" x14ac:dyDescent="0.45">
      <c r="A4310" t="s">
        <v>417</v>
      </c>
      <c r="B4310" s="6">
        <v>42943</v>
      </c>
      <c r="C4310">
        <v>1.97</v>
      </c>
      <c r="D4310" s="6">
        <v>45502</v>
      </c>
      <c r="E4310" s="6">
        <v>42943</v>
      </c>
      <c r="F4310">
        <v>100.18837189</v>
      </c>
      <c r="G4310">
        <v>99.77303474</v>
      </c>
      <c r="H4310">
        <v>99.362013680000004</v>
      </c>
      <c r="I4310">
        <v>98.955233949999993</v>
      </c>
      <c r="J4310">
        <v>98.552622589999999</v>
      </c>
      <c r="K4310">
        <v>98.154108449999995</v>
      </c>
      <c r="L4310">
        <v>97.759622039999996</v>
      </c>
      <c r="M4310">
        <v>97.369095569999999</v>
      </c>
      <c r="N4310">
        <v>96.982462830000003</v>
      </c>
    </row>
    <row r="4311" spans="1:14" x14ac:dyDescent="0.45">
      <c r="A4311" t="s">
        <v>444</v>
      </c>
      <c r="B4311" s="6">
        <v>42949</v>
      </c>
      <c r="C4311">
        <v>2.5</v>
      </c>
      <c r="D4311" s="6">
        <v>45506</v>
      </c>
      <c r="E4311" s="6">
        <v>42949</v>
      </c>
      <c r="F4311">
        <v>100.64435219000001</v>
      </c>
      <c r="G4311">
        <v>99.823426499999997</v>
      </c>
      <c r="H4311">
        <v>99.015959530000003</v>
      </c>
      <c r="I4311">
        <v>98.221621690000006</v>
      </c>
      <c r="J4311">
        <v>97.440094079999994</v>
      </c>
      <c r="K4311">
        <v>96.671068059999996</v>
      </c>
      <c r="L4311">
        <v>95.914244850000003</v>
      </c>
      <c r="M4311">
        <v>95.169335129999993</v>
      </c>
      <c r="N4311">
        <v>94.436058650000007</v>
      </c>
    </row>
    <row r="4312" spans="1:14" x14ac:dyDescent="0.45">
      <c r="A4312" t="s">
        <v>377</v>
      </c>
      <c r="B4312" s="6">
        <v>42759</v>
      </c>
      <c r="C4312">
        <v>2.82</v>
      </c>
      <c r="D4312" s="6">
        <v>48236</v>
      </c>
      <c r="E4312" s="6">
        <v>42759</v>
      </c>
      <c r="F4312">
        <v>107.10394701</v>
      </c>
      <c r="G4312">
        <v>102.86166245</v>
      </c>
      <c r="H4312">
        <v>98.861696789999996</v>
      </c>
      <c r="I4312">
        <v>95.087633400000001</v>
      </c>
      <c r="J4312">
        <v>91.524302809999995</v>
      </c>
      <c r="K4312">
        <v>88.157679090000002</v>
      </c>
      <c r="L4312">
        <v>84.974785580000002</v>
      </c>
      <c r="M4312">
        <v>81.963608949999994</v>
      </c>
      <c r="N4312">
        <v>79.113020930000005</v>
      </c>
    </row>
    <row r="4313" spans="1:14" x14ac:dyDescent="0.45">
      <c r="A4313" t="s">
        <v>549</v>
      </c>
      <c r="B4313" s="6">
        <v>42767</v>
      </c>
      <c r="C4313">
        <v>2.4900000000000002</v>
      </c>
      <c r="D4313" s="6">
        <v>45323</v>
      </c>
      <c r="E4313" s="6">
        <v>42767</v>
      </c>
      <c r="F4313">
        <v>100.34480544</v>
      </c>
      <c r="G4313">
        <v>100.01004515</v>
      </c>
      <c r="H4313">
        <v>99.67752145</v>
      </c>
      <c r="I4313">
        <v>99.347211979999997</v>
      </c>
      <c r="J4313">
        <v>99.019094640000006</v>
      </c>
      <c r="K4313">
        <v>98.693147620000005</v>
      </c>
      <c r="L4313">
        <v>98.369349439999993</v>
      </c>
      <c r="M4313">
        <v>98.047678860000005</v>
      </c>
      <c r="N4313">
        <v>97.728114939999998</v>
      </c>
    </row>
    <row r="4314" spans="1:14" x14ac:dyDescent="0.45">
      <c r="A4314" t="s">
        <v>405</v>
      </c>
      <c r="B4314" s="6">
        <v>42773</v>
      </c>
      <c r="C4314">
        <v>2.36</v>
      </c>
      <c r="D4314" s="6">
        <v>46426</v>
      </c>
      <c r="E4314" s="6">
        <v>42773</v>
      </c>
      <c r="F4314">
        <v>102.00283001</v>
      </c>
      <c r="G4314">
        <v>100.30599053</v>
      </c>
      <c r="H4314">
        <v>98.654978139999997</v>
      </c>
      <c r="I4314">
        <v>97.048181880000001</v>
      </c>
      <c r="J4314">
        <v>95.484060029999995</v>
      </c>
      <c r="K4314">
        <v>93.961136609999997</v>
      </c>
      <c r="L4314">
        <v>92.477998029999995</v>
      </c>
      <c r="M4314">
        <v>91.033289949999997</v>
      </c>
      <c r="N4314">
        <v>89.625714340000002</v>
      </c>
    </row>
    <row r="4315" spans="1:14" x14ac:dyDescent="0.45">
      <c r="A4315" t="s">
        <v>397</v>
      </c>
      <c r="B4315" s="6">
        <v>42951</v>
      </c>
      <c r="C4315">
        <v>1.94</v>
      </c>
      <c r="D4315" s="6">
        <v>45509</v>
      </c>
      <c r="E4315" s="6">
        <v>42951</v>
      </c>
      <c r="F4315">
        <v>100.18679004000001</v>
      </c>
      <c r="G4315">
        <v>99.736262069999995</v>
      </c>
      <c r="H4315">
        <v>99.290785700000001</v>
      </c>
      <c r="I4315">
        <v>98.85026723</v>
      </c>
      <c r="J4315">
        <v>98.414615380000001</v>
      </c>
      <c r="K4315">
        <v>97.983741199999997</v>
      </c>
      <c r="L4315">
        <v>97.557558049999997</v>
      </c>
      <c r="M4315">
        <v>97.135981479999998</v>
      </c>
      <c r="N4315">
        <v>96.718929149999994</v>
      </c>
    </row>
    <row r="4316" spans="1:14" x14ac:dyDescent="0.45">
      <c r="A4316" t="s">
        <v>342</v>
      </c>
      <c r="B4316" s="6">
        <v>42795</v>
      </c>
      <c r="C4316">
        <v>2.11</v>
      </c>
      <c r="D4316" s="6">
        <v>45352</v>
      </c>
      <c r="E4316" s="6">
        <v>42795</v>
      </c>
      <c r="F4316">
        <v>100.15664940000001</v>
      </c>
      <c r="G4316">
        <v>99.921429489999994</v>
      </c>
      <c r="H4316">
        <v>99.687501420000004</v>
      </c>
      <c r="I4316">
        <v>99.454853679999999</v>
      </c>
      <c r="J4316">
        <v>99.223474929999995</v>
      </c>
      <c r="K4316">
        <v>98.993353959999993</v>
      </c>
      <c r="L4316">
        <v>98.764479679999994</v>
      </c>
      <c r="M4316">
        <v>98.536841159999994</v>
      </c>
      <c r="N4316">
        <v>98.310427599999997</v>
      </c>
    </row>
    <row r="4317" spans="1:14" x14ac:dyDescent="0.45">
      <c r="A4317" t="s">
        <v>428</v>
      </c>
      <c r="B4317" s="6">
        <v>42797</v>
      </c>
      <c r="C4317">
        <v>2.8</v>
      </c>
      <c r="D4317" s="6">
        <v>45355</v>
      </c>
      <c r="E4317" s="6">
        <v>42797</v>
      </c>
      <c r="F4317">
        <v>100.51026413</v>
      </c>
      <c r="G4317">
        <v>100.08430844999999</v>
      </c>
      <c r="H4317">
        <v>99.661972930000005</v>
      </c>
      <c r="I4317">
        <v>99.243211459999998</v>
      </c>
      <c r="J4317">
        <v>98.827978740000006</v>
      </c>
      <c r="K4317">
        <v>98.416230200000001</v>
      </c>
      <c r="L4317">
        <v>98.007922050000005</v>
      </c>
      <c r="M4317">
        <v>97.603011210000005</v>
      </c>
      <c r="N4317">
        <v>97.201455330000002</v>
      </c>
    </row>
    <row r="4318" spans="1:14" x14ac:dyDescent="0.45">
      <c r="A4318" t="s">
        <v>518</v>
      </c>
      <c r="B4318" s="6">
        <v>42976</v>
      </c>
      <c r="C4318">
        <v>2.11</v>
      </c>
      <c r="D4318" s="6">
        <v>45533</v>
      </c>
      <c r="E4318" s="6">
        <v>42976</v>
      </c>
      <c r="F4318">
        <v>100.52386391</v>
      </c>
      <c r="G4318">
        <v>99.632698210000001</v>
      </c>
      <c r="H4318">
        <v>98.757412880000004</v>
      </c>
      <c r="I4318">
        <v>97.897585449999994</v>
      </c>
      <c r="J4318">
        <v>97.052808369999994</v>
      </c>
      <c r="K4318">
        <v>96.222688270000006</v>
      </c>
      <c r="L4318">
        <v>95.406845419999996</v>
      </c>
      <c r="M4318">
        <v>94.604913120000006</v>
      </c>
      <c r="N4318">
        <v>93.816537120000007</v>
      </c>
    </row>
    <row r="4319" spans="1:14" x14ac:dyDescent="0.45">
      <c r="A4319" t="s">
        <v>425</v>
      </c>
      <c r="B4319" s="6">
        <v>42803</v>
      </c>
      <c r="C4319">
        <v>2.1800000000000002</v>
      </c>
      <c r="D4319" s="6">
        <v>45362</v>
      </c>
      <c r="E4319" s="6">
        <v>42803</v>
      </c>
      <c r="F4319">
        <v>100.17578708000001</v>
      </c>
      <c r="G4319">
        <v>99.936168949999995</v>
      </c>
      <c r="H4319">
        <v>99.697905489999997</v>
      </c>
      <c r="I4319">
        <v>99.460984179999997</v>
      </c>
      <c r="J4319">
        <v>99.225392690000007</v>
      </c>
      <c r="K4319">
        <v>98.991118819999997</v>
      </c>
      <c r="L4319">
        <v>98.758150540000003</v>
      </c>
      <c r="M4319">
        <v>98.526475959999999</v>
      </c>
      <c r="N4319">
        <v>98.296083379999999</v>
      </c>
    </row>
    <row r="4320" spans="1:14" x14ac:dyDescent="0.45">
      <c r="A4320" t="s">
        <v>374</v>
      </c>
      <c r="B4320" s="6">
        <v>42803</v>
      </c>
      <c r="C4320">
        <v>2.58</v>
      </c>
      <c r="D4320" s="6">
        <v>46455</v>
      </c>
      <c r="E4320" s="6">
        <v>42803</v>
      </c>
      <c r="F4320">
        <v>102.46208338</v>
      </c>
      <c r="G4320">
        <v>100.71658743</v>
      </c>
      <c r="H4320">
        <v>99.019123239999999</v>
      </c>
      <c r="I4320">
        <v>97.367980849999995</v>
      </c>
      <c r="J4320">
        <v>95.761524219999998</v>
      </c>
      <c r="K4320">
        <v>94.198187450000006</v>
      </c>
      <c r="L4320">
        <v>92.676471210000003</v>
      </c>
      <c r="M4320">
        <v>91.194939480000002</v>
      </c>
      <c r="N4320">
        <v>89.752216309999994</v>
      </c>
    </row>
    <row r="4321" spans="1:14" x14ac:dyDescent="0.45">
      <c r="A4321" t="s">
        <v>467</v>
      </c>
      <c r="B4321" s="6">
        <v>42803</v>
      </c>
      <c r="C4321">
        <v>2.39</v>
      </c>
      <c r="D4321" s="6">
        <v>45359</v>
      </c>
      <c r="E4321" s="6">
        <v>42803</v>
      </c>
      <c r="F4321">
        <v>100.22637455</v>
      </c>
      <c r="G4321">
        <v>99.986635410000005</v>
      </c>
      <c r="H4321">
        <v>99.748251629999999</v>
      </c>
      <c r="I4321">
        <v>99.511210680000005</v>
      </c>
      <c r="J4321">
        <v>99.275500219999998</v>
      </c>
      <c r="K4321">
        <v>99.041108039999997</v>
      </c>
      <c r="L4321">
        <v>98.808022109999996</v>
      </c>
      <c r="M4321">
        <v>98.576230550000005</v>
      </c>
      <c r="N4321">
        <v>98.345721609999998</v>
      </c>
    </row>
    <row r="4322" spans="1:14" x14ac:dyDescent="0.45">
      <c r="A4322" t="s">
        <v>437</v>
      </c>
      <c r="B4322" s="6">
        <v>42807</v>
      </c>
      <c r="C4322">
        <v>3.22</v>
      </c>
      <c r="D4322" s="6">
        <v>48288</v>
      </c>
      <c r="E4322" s="6">
        <v>42807</v>
      </c>
      <c r="F4322">
        <v>108.45539038</v>
      </c>
      <c r="G4322">
        <v>104.0902043</v>
      </c>
      <c r="H4322">
        <v>99.978196440000005</v>
      </c>
      <c r="I4322">
        <v>96.101966630000007</v>
      </c>
      <c r="J4322">
        <v>92.445454209999994</v>
      </c>
      <c r="K4322">
        <v>88.993825349999995</v>
      </c>
      <c r="L4322">
        <v>85.73337076</v>
      </c>
      <c r="M4322">
        <v>82.651412410000006</v>
      </c>
      <c r="N4322">
        <v>79.736218719999997</v>
      </c>
    </row>
    <row r="4323" spans="1:14" x14ac:dyDescent="0.45">
      <c r="A4323" t="s">
        <v>471</v>
      </c>
      <c r="B4323" s="6">
        <v>42811</v>
      </c>
      <c r="C4323">
        <v>2.73</v>
      </c>
      <c r="D4323" s="6">
        <v>45369</v>
      </c>
      <c r="E4323" s="6">
        <v>42811</v>
      </c>
      <c r="F4323">
        <v>100.5164168</v>
      </c>
      <c r="G4323">
        <v>100.05419568000001</v>
      </c>
      <c r="H4323">
        <v>99.596251129999999</v>
      </c>
      <c r="I4323">
        <v>99.142523749999995</v>
      </c>
      <c r="J4323">
        <v>98.692955269999999</v>
      </c>
      <c r="K4323">
        <v>98.247488469999993</v>
      </c>
      <c r="L4323">
        <v>97.806067200000001</v>
      </c>
      <c r="M4323">
        <v>97.368636300000006</v>
      </c>
      <c r="N4323">
        <v>96.935141639999998</v>
      </c>
    </row>
    <row r="4324" spans="1:14" x14ac:dyDescent="0.45">
      <c r="A4324" t="s">
        <v>537</v>
      </c>
      <c r="B4324" s="6">
        <v>42811</v>
      </c>
      <c r="C4324">
        <v>2.74</v>
      </c>
      <c r="D4324" s="6">
        <v>45369</v>
      </c>
      <c r="E4324" s="6">
        <v>42811</v>
      </c>
      <c r="F4324">
        <v>100.52217209</v>
      </c>
      <c r="G4324">
        <v>100.05892111</v>
      </c>
      <c r="H4324">
        <v>99.599960019999997</v>
      </c>
      <c r="I4324">
        <v>99.145229229999998</v>
      </c>
      <c r="J4324">
        <v>98.694670259999995</v>
      </c>
      <c r="K4324">
        <v>98.248225669999997</v>
      </c>
      <c r="L4324">
        <v>97.805839120000002</v>
      </c>
      <c r="M4324">
        <v>97.36745526</v>
      </c>
      <c r="N4324">
        <v>96.93301975</v>
      </c>
    </row>
    <row r="4325" spans="1:14" x14ac:dyDescent="0.45">
      <c r="A4325" t="s">
        <v>487</v>
      </c>
      <c r="B4325" s="6">
        <v>42811</v>
      </c>
      <c r="C4325">
        <v>3.11</v>
      </c>
      <c r="D4325" s="6">
        <v>46463</v>
      </c>
      <c r="E4325" s="6">
        <v>42811</v>
      </c>
      <c r="F4325">
        <v>106.05689340000001</v>
      </c>
      <c r="G4325">
        <v>102.99710201000001</v>
      </c>
      <c r="H4325">
        <v>100.04890906</v>
      </c>
      <c r="I4325">
        <v>97.207585420000001</v>
      </c>
      <c r="J4325">
        <v>94.468629680000006</v>
      </c>
      <c r="K4325">
        <v>91.827755809999999</v>
      </c>
      <c r="L4325">
        <v>89.280881620000002</v>
      </c>
      <c r="M4325">
        <v>86.824117849999993</v>
      </c>
      <c r="N4325">
        <v>84.45375799</v>
      </c>
    </row>
    <row r="4326" spans="1:14" x14ac:dyDescent="0.45">
      <c r="A4326" t="s">
        <v>460</v>
      </c>
      <c r="B4326" s="6">
        <v>42816</v>
      </c>
      <c r="C4326">
        <v>3.61</v>
      </c>
      <c r="D4326" s="6">
        <v>51949</v>
      </c>
      <c r="E4326" s="6">
        <v>42816</v>
      </c>
      <c r="F4326">
        <v>118.77588634</v>
      </c>
      <c r="G4326">
        <v>108.59376933999999</v>
      </c>
      <c r="H4326">
        <v>99.613727449999999</v>
      </c>
      <c r="I4326">
        <v>91.672323930000005</v>
      </c>
      <c r="J4326">
        <v>84.630321789999996</v>
      </c>
      <c r="K4326">
        <v>78.368877589999997</v>
      </c>
      <c r="L4326">
        <v>72.786362710000006</v>
      </c>
      <c r="M4326">
        <v>67.795704509999993</v>
      </c>
      <c r="N4326">
        <v>63.322158889999997</v>
      </c>
    </row>
    <row r="4327" spans="1:14" x14ac:dyDescent="0.45">
      <c r="A4327" t="s">
        <v>479</v>
      </c>
      <c r="B4327" s="6">
        <v>43073</v>
      </c>
      <c r="C4327">
        <v>2.23</v>
      </c>
      <c r="D4327" s="6">
        <v>45630</v>
      </c>
      <c r="E4327" s="6">
        <v>43073</v>
      </c>
      <c r="F4327">
        <v>100.4416068</v>
      </c>
      <c r="G4327">
        <v>99.824236529999993</v>
      </c>
      <c r="H4327">
        <v>99.216471330000005</v>
      </c>
      <c r="I4327">
        <v>98.618063480000004</v>
      </c>
      <c r="J4327">
        <v>98.028774229999996</v>
      </c>
      <c r="K4327">
        <v>97.448373349999997</v>
      </c>
      <c r="L4327">
        <v>96.876638729999996</v>
      </c>
      <c r="M4327">
        <v>96.313356049999996</v>
      </c>
      <c r="N4327">
        <v>95.758318380000006</v>
      </c>
    </row>
    <row r="4328" spans="1:14" x14ac:dyDescent="0.45">
      <c r="A4328" t="s">
        <v>483</v>
      </c>
      <c r="B4328" s="6">
        <v>42999</v>
      </c>
      <c r="C4328">
        <v>2.82</v>
      </c>
      <c r="D4328" s="6">
        <v>46651</v>
      </c>
      <c r="E4328" s="6">
        <v>42999</v>
      </c>
      <c r="F4328">
        <v>106.24886031</v>
      </c>
      <c r="G4328">
        <v>102.65929849</v>
      </c>
      <c r="H4328">
        <v>99.218201680000007</v>
      </c>
      <c r="I4328">
        <v>95.918575669999996</v>
      </c>
      <c r="J4328">
        <v>92.753794560000003</v>
      </c>
      <c r="K4328">
        <v>89.71757934</v>
      </c>
      <c r="L4328">
        <v>86.803977720000006</v>
      </c>
      <c r="M4328">
        <v>84.007345389999998</v>
      </c>
      <c r="N4328">
        <v>81.32232836</v>
      </c>
    </row>
    <row r="4329" spans="1:14" x14ac:dyDescent="0.45">
      <c r="A4329" t="s">
        <v>519</v>
      </c>
      <c r="B4329" s="6">
        <v>42999</v>
      </c>
      <c r="C4329">
        <v>2.79</v>
      </c>
      <c r="D4329" s="6">
        <v>46651</v>
      </c>
      <c r="E4329" s="6">
        <v>42999</v>
      </c>
      <c r="F4329">
        <v>105.85832096999999</v>
      </c>
      <c r="G4329">
        <v>102.41863931</v>
      </c>
      <c r="H4329">
        <v>99.119232749999995</v>
      </c>
      <c r="I4329">
        <v>95.953539960000001</v>
      </c>
      <c r="J4329">
        <v>92.915343730000004</v>
      </c>
      <c r="K4329">
        <v>89.998750970000003</v>
      </c>
      <c r="L4329">
        <v>87.198173960000005</v>
      </c>
      <c r="M4329">
        <v>84.50831282</v>
      </c>
      <c r="N4329">
        <v>81.924139080000003</v>
      </c>
    </row>
    <row r="4330" spans="1:14" x14ac:dyDescent="0.45">
      <c r="A4330" t="s">
        <v>552</v>
      </c>
      <c r="B4330" s="6">
        <v>42831</v>
      </c>
      <c r="C4330">
        <v>2.61</v>
      </c>
      <c r="D4330" s="6">
        <v>45390</v>
      </c>
      <c r="E4330" s="6">
        <v>42831</v>
      </c>
      <c r="F4330">
        <v>100.50517271</v>
      </c>
      <c r="G4330">
        <v>99.990223650000004</v>
      </c>
      <c r="H4330">
        <v>99.480580829999994</v>
      </c>
      <c r="I4330">
        <v>98.976162270000003</v>
      </c>
      <c r="J4330">
        <v>98.476887680000004</v>
      </c>
      <c r="K4330">
        <v>97.982678390000004</v>
      </c>
      <c r="L4330">
        <v>97.493457359999994</v>
      </c>
      <c r="M4330">
        <v>97.009149089999994</v>
      </c>
      <c r="N4330">
        <v>96.529679610000002</v>
      </c>
    </row>
    <row r="4331" spans="1:14" x14ac:dyDescent="0.45">
      <c r="A4331" t="s">
        <v>508</v>
      </c>
      <c r="B4331" s="6">
        <v>42831</v>
      </c>
      <c r="C4331">
        <v>2.61</v>
      </c>
      <c r="D4331" s="6">
        <v>45390</v>
      </c>
      <c r="E4331" s="6">
        <v>42831</v>
      </c>
      <c r="F4331">
        <v>100.50517271</v>
      </c>
      <c r="G4331">
        <v>99.990223650000004</v>
      </c>
      <c r="H4331">
        <v>99.480580829999994</v>
      </c>
      <c r="I4331">
        <v>98.976162270000003</v>
      </c>
      <c r="J4331">
        <v>98.476887680000004</v>
      </c>
      <c r="K4331">
        <v>97.982678390000004</v>
      </c>
      <c r="L4331">
        <v>97.493457359999994</v>
      </c>
      <c r="M4331">
        <v>97.009149089999994</v>
      </c>
      <c r="N4331">
        <v>96.529679610000002</v>
      </c>
    </row>
    <row r="4332" spans="1:14" x14ac:dyDescent="0.45">
      <c r="A4332" t="s">
        <v>441</v>
      </c>
      <c r="B4332" s="6">
        <v>42831</v>
      </c>
      <c r="C4332">
        <v>2.61</v>
      </c>
      <c r="D4332" s="6">
        <v>45390</v>
      </c>
      <c r="E4332" s="6">
        <v>42831</v>
      </c>
      <c r="F4332">
        <v>100.50517271</v>
      </c>
      <c r="G4332">
        <v>99.990223650000004</v>
      </c>
      <c r="H4332">
        <v>99.480580829999994</v>
      </c>
      <c r="I4332">
        <v>98.976162270000003</v>
      </c>
      <c r="J4332">
        <v>98.476887680000004</v>
      </c>
      <c r="K4332">
        <v>97.982678390000004</v>
      </c>
      <c r="L4332">
        <v>97.493457359999994</v>
      </c>
      <c r="M4332">
        <v>97.009149089999994</v>
      </c>
      <c r="N4332">
        <v>96.529679610000002</v>
      </c>
    </row>
    <row r="4333" spans="1:14" x14ac:dyDescent="0.45">
      <c r="A4333" t="s">
        <v>458</v>
      </c>
      <c r="B4333" s="6">
        <v>42831</v>
      </c>
      <c r="C4333">
        <v>3.01</v>
      </c>
      <c r="D4333" s="6">
        <v>46483</v>
      </c>
      <c r="E4333" s="6">
        <v>42831</v>
      </c>
      <c r="F4333">
        <v>106.09375884000001</v>
      </c>
      <c r="G4333">
        <v>102.87707908</v>
      </c>
      <c r="H4333">
        <v>99.780719959999999</v>
      </c>
      <c r="I4333">
        <v>96.799483519999995</v>
      </c>
      <c r="J4333">
        <v>93.928426540000004</v>
      </c>
      <c r="K4333">
        <v>91.162846500000001</v>
      </c>
      <c r="L4333">
        <v>88.498268479999993</v>
      </c>
      <c r="M4333">
        <v>85.930432730000007</v>
      </c>
      <c r="N4333">
        <v>83.455283120000004</v>
      </c>
    </row>
    <row r="4334" spans="1:14" x14ac:dyDescent="0.45">
      <c r="A4334" t="s">
        <v>422</v>
      </c>
      <c r="B4334" s="6">
        <v>42831</v>
      </c>
      <c r="C4334">
        <v>3.01</v>
      </c>
      <c r="D4334" s="6">
        <v>46483</v>
      </c>
      <c r="E4334" s="6">
        <v>42831</v>
      </c>
      <c r="F4334">
        <v>106.09375884000001</v>
      </c>
      <c r="G4334">
        <v>102.87707908</v>
      </c>
      <c r="H4334">
        <v>99.780719959999999</v>
      </c>
      <c r="I4334">
        <v>96.799483519999995</v>
      </c>
      <c r="J4334">
        <v>93.928426540000004</v>
      </c>
      <c r="K4334">
        <v>91.162846500000001</v>
      </c>
      <c r="L4334">
        <v>88.498268479999993</v>
      </c>
      <c r="M4334">
        <v>85.930432730000007</v>
      </c>
      <c r="N4334">
        <v>83.455283120000004</v>
      </c>
    </row>
    <row r="4335" spans="1:14" x14ac:dyDescent="0.45">
      <c r="A4335" t="s">
        <v>513</v>
      </c>
      <c r="B4335" s="6">
        <v>42831</v>
      </c>
      <c r="C4335">
        <v>3.01</v>
      </c>
      <c r="D4335" s="6">
        <v>46483</v>
      </c>
      <c r="E4335" s="6">
        <v>42831</v>
      </c>
      <c r="F4335">
        <v>106.09375884000001</v>
      </c>
      <c r="G4335">
        <v>102.87707908</v>
      </c>
      <c r="H4335">
        <v>99.780719959999999</v>
      </c>
      <c r="I4335">
        <v>96.799483519999995</v>
      </c>
      <c r="J4335">
        <v>93.928426540000004</v>
      </c>
      <c r="K4335">
        <v>91.162846500000001</v>
      </c>
      <c r="L4335">
        <v>88.498268479999993</v>
      </c>
      <c r="M4335">
        <v>85.930432730000007</v>
      </c>
      <c r="N4335">
        <v>83.455283120000004</v>
      </c>
    </row>
    <row r="4336" spans="1:14" x14ac:dyDescent="0.45">
      <c r="A4336" t="s">
        <v>495</v>
      </c>
      <c r="B4336" s="6">
        <v>42831</v>
      </c>
      <c r="C4336">
        <v>3.01</v>
      </c>
      <c r="D4336" s="6">
        <v>46483</v>
      </c>
      <c r="E4336" s="6">
        <v>42831</v>
      </c>
      <c r="F4336">
        <v>106.09375884000001</v>
      </c>
      <c r="G4336">
        <v>102.87707908</v>
      </c>
      <c r="H4336">
        <v>99.780719959999999</v>
      </c>
      <c r="I4336">
        <v>96.799483519999995</v>
      </c>
      <c r="J4336">
        <v>93.928426540000004</v>
      </c>
      <c r="K4336">
        <v>91.162846500000001</v>
      </c>
      <c r="L4336">
        <v>88.498268479999993</v>
      </c>
      <c r="M4336">
        <v>85.930432730000007</v>
      </c>
      <c r="N4336">
        <v>83.455283120000004</v>
      </c>
    </row>
    <row r="4337" spans="1:14" x14ac:dyDescent="0.45">
      <c r="A4337" t="s">
        <v>389</v>
      </c>
      <c r="B4337" s="6">
        <v>42831</v>
      </c>
      <c r="C4337">
        <v>3.07</v>
      </c>
      <c r="D4337" s="6">
        <v>48310</v>
      </c>
      <c r="E4337" s="6">
        <v>42831</v>
      </c>
      <c r="F4337">
        <v>107.84857789</v>
      </c>
      <c r="G4337">
        <v>103.46752616000001</v>
      </c>
      <c r="H4337">
        <v>99.342743549999994</v>
      </c>
      <c r="I4337">
        <v>95.456476879999997</v>
      </c>
      <c r="J4337">
        <v>91.792349799999997</v>
      </c>
      <c r="K4337">
        <v>88.335246229999996</v>
      </c>
      <c r="L4337">
        <v>85.071204510000001</v>
      </c>
      <c r="M4337">
        <v>81.987320990000001</v>
      </c>
      <c r="N4337">
        <v>79.071662439999997</v>
      </c>
    </row>
    <row r="4338" spans="1:14" x14ac:dyDescent="0.45">
      <c r="A4338" t="s">
        <v>382</v>
      </c>
      <c r="B4338" s="6">
        <v>42831</v>
      </c>
      <c r="C4338">
        <v>2.97</v>
      </c>
      <c r="D4338" s="6">
        <v>46483</v>
      </c>
      <c r="E4338" s="6">
        <v>42831</v>
      </c>
      <c r="F4338">
        <v>105.71339081000001</v>
      </c>
      <c r="G4338">
        <v>102.62074928</v>
      </c>
      <c r="H4338">
        <v>99.642363759999995</v>
      </c>
      <c r="I4338">
        <v>96.773328379999995</v>
      </c>
      <c r="J4338">
        <v>94.008976899999993</v>
      </c>
      <c r="K4338">
        <v>91.344869529999997</v>
      </c>
      <c r="L4338">
        <v>88.776780549999998</v>
      </c>
      <c r="M4338">
        <v>86.300686760000005</v>
      </c>
      <c r="N4338">
        <v>83.912756520000002</v>
      </c>
    </row>
    <row r="4339" spans="1:14" x14ac:dyDescent="0.45">
      <c r="A4339" t="s">
        <v>346</v>
      </c>
      <c r="B4339" s="6">
        <v>42606</v>
      </c>
      <c r="C4339">
        <v>1.98</v>
      </c>
      <c r="D4339" s="6">
        <v>48085</v>
      </c>
      <c r="E4339" s="6">
        <v>42606</v>
      </c>
      <c r="F4339">
        <v>103.40049057</v>
      </c>
      <c r="G4339">
        <v>99.500677440000004</v>
      </c>
      <c r="H4339">
        <v>95.813825570000006</v>
      </c>
      <c r="I4339">
        <v>92.326100510000003</v>
      </c>
      <c r="J4339">
        <v>89.024678379999997</v>
      </c>
      <c r="K4339">
        <v>85.897664939999999</v>
      </c>
      <c r="L4339">
        <v>82.934021689999994</v>
      </c>
      <c r="M4339">
        <v>80.123498310000002</v>
      </c>
      <c r="N4339">
        <v>77.456570889999995</v>
      </c>
    </row>
    <row r="4340" spans="1:14" x14ac:dyDescent="0.45">
      <c r="A4340" t="s">
        <v>775</v>
      </c>
      <c r="B4340" s="6">
        <v>43237</v>
      </c>
      <c r="C4340">
        <v>3.46</v>
      </c>
      <c r="D4340" s="6">
        <v>48716</v>
      </c>
      <c r="E4340" s="6">
        <v>43237</v>
      </c>
      <c r="F4340">
        <v>111.2082317</v>
      </c>
      <c r="G4340">
        <v>106.13715214</v>
      </c>
      <c r="H4340">
        <v>101.39610946000001</v>
      </c>
      <c r="I4340">
        <v>96.959824519999998</v>
      </c>
      <c r="J4340">
        <v>92.805173429999996</v>
      </c>
      <c r="K4340">
        <v>88.910988059999994</v>
      </c>
      <c r="L4340">
        <v>85.257876390000007</v>
      </c>
      <c r="M4340">
        <v>81.828060519999994</v>
      </c>
      <c r="N4340">
        <v>78.605230460000001</v>
      </c>
    </row>
    <row r="4341" spans="1:14" x14ac:dyDescent="0.45">
      <c r="A4341" t="s">
        <v>771</v>
      </c>
      <c r="B4341" s="6">
        <v>43237</v>
      </c>
      <c r="C4341">
        <v>3.46</v>
      </c>
      <c r="D4341" s="6">
        <v>48716</v>
      </c>
      <c r="E4341" s="6">
        <v>43237</v>
      </c>
      <c r="F4341">
        <v>111.2082317</v>
      </c>
      <c r="G4341">
        <v>106.13715214</v>
      </c>
      <c r="H4341">
        <v>101.39610946000001</v>
      </c>
      <c r="I4341">
        <v>96.959824519999998</v>
      </c>
      <c r="J4341">
        <v>92.805173429999996</v>
      </c>
      <c r="K4341">
        <v>88.910988059999994</v>
      </c>
      <c r="L4341">
        <v>85.257876390000007</v>
      </c>
      <c r="M4341">
        <v>81.828060519999994</v>
      </c>
      <c r="N4341">
        <v>78.605230460000001</v>
      </c>
    </row>
    <row r="4342" spans="1:14" x14ac:dyDescent="0.45">
      <c r="A4342" t="s">
        <v>545</v>
      </c>
      <c r="B4342" s="6">
        <v>43073</v>
      </c>
      <c r="C4342">
        <v>2.71</v>
      </c>
      <c r="D4342" s="6">
        <v>45630</v>
      </c>
      <c r="E4342" s="6">
        <v>43073</v>
      </c>
      <c r="F4342">
        <v>101.23885060000001</v>
      </c>
      <c r="G4342">
        <v>100.09938757</v>
      </c>
      <c r="H4342">
        <v>98.985787830000007</v>
      </c>
      <c r="I4342">
        <v>97.897175689999997</v>
      </c>
      <c r="J4342">
        <v>96.832714629999998</v>
      </c>
      <c r="K4342">
        <v>95.791605140000001</v>
      </c>
      <c r="L4342">
        <v>94.773082720000005</v>
      </c>
      <c r="M4342">
        <v>93.776415950000001</v>
      </c>
      <c r="N4342">
        <v>92.800904739999993</v>
      </c>
    </row>
    <row r="4343" spans="1:14" x14ac:dyDescent="0.45">
      <c r="A4343" t="s">
        <v>413</v>
      </c>
      <c r="B4343" s="6">
        <v>43076</v>
      </c>
      <c r="C4343">
        <v>2.93</v>
      </c>
      <c r="D4343" s="6">
        <v>46728</v>
      </c>
      <c r="E4343" s="6">
        <v>43076</v>
      </c>
      <c r="F4343">
        <v>107.21100908</v>
      </c>
      <c r="G4343">
        <v>103.33781815</v>
      </c>
      <c r="H4343">
        <v>99.632737390000003</v>
      </c>
      <c r="I4343">
        <v>96.087478349999998</v>
      </c>
      <c r="J4343">
        <v>92.694211030000005</v>
      </c>
      <c r="K4343">
        <v>89.445535559999996</v>
      </c>
      <c r="L4343">
        <v>86.334455939999998</v>
      </c>
      <c r="M4343">
        <v>83.354355409999997</v>
      </c>
      <c r="N4343">
        <v>80.498973629999995</v>
      </c>
    </row>
    <row r="4344" spans="1:14" x14ac:dyDescent="0.45">
      <c r="A4344" t="s">
        <v>464</v>
      </c>
      <c r="B4344" s="6">
        <v>43076</v>
      </c>
      <c r="C4344">
        <v>2.91</v>
      </c>
      <c r="D4344" s="6">
        <v>46728</v>
      </c>
      <c r="E4344" s="6">
        <v>43076</v>
      </c>
      <c r="F4344">
        <v>106.94589415999999</v>
      </c>
      <c r="G4344">
        <v>103.1668968</v>
      </c>
      <c r="H4344">
        <v>99.550653909999994</v>
      </c>
      <c r="I4344">
        <v>96.089173209999998</v>
      </c>
      <c r="J4344">
        <v>92.774903339999995</v>
      </c>
      <c r="K4344">
        <v>89.600706779999996</v>
      </c>
      <c r="L4344">
        <v>86.559834530000003</v>
      </c>
      <c r="M4344">
        <v>83.645902559999996</v>
      </c>
      <c r="N4344">
        <v>80.852869769999998</v>
      </c>
    </row>
    <row r="4345" spans="1:14" x14ac:dyDescent="0.45">
      <c r="A4345" t="s">
        <v>358</v>
      </c>
      <c r="B4345" s="6">
        <v>43076</v>
      </c>
      <c r="C4345">
        <v>2.93</v>
      </c>
      <c r="D4345" s="6">
        <v>46728</v>
      </c>
      <c r="E4345" s="6">
        <v>43076</v>
      </c>
      <c r="F4345">
        <v>107.21100908</v>
      </c>
      <c r="G4345">
        <v>103.33781815</v>
      </c>
      <c r="H4345">
        <v>99.632737390000003</v>
      </c>
      <c r="I4345">
        <v>96.087478349999998</v>
      </c>
      <c r="J4345">
        <v>92.694211030000005</v>
      </c>
      <c r="K4345">
        <v>89.445535559999996</v>
      </c>
      <c r="L4345">
        <v>86.334455939999998</v>
      </c>
      <c r="M4345">
        <v>83.354355409999997</v>
      </c>
      <c r="N4345">
        <v>80.498973629999995</v>
      </c>
    </row>
    <row r="4346" spans="1:14" x14ac:dyDescent="0.45">
      <c r="A4346" t="s">
        <v>395</v>
      </c>
      <c r="B4346" s="6">
        <v>42859</v>
      </c>
      <c r="C4346">
        <v>2.63</v>
      </c>
      <c r="D4346" s="6">
        <v>45418</v>
      </c>
      <c r="E4346" s="6">
        <v>42859</v>
      </c>
      <c r="F4346">
        <v>100.57325465</v>
      </c>
      <c r="G4346">
        <v>99.980471550000004</v>
      </c>
      <c r="H4346">
        <v>99.394703730000003</v>
      </c>
      <c r="I4346">
        <v>98.815826920000006</v>
      </c>
      <c r="J4346">
        <v>98.243719780000006</v>
      </c>
      <c r="K4346">
        <v>97.678263790000003</v>
      </c>
      <c r="L4346">
        <v>97.119343200000003</v>
      </c>
      <c r="M4346">
        <v>96.566844950000004</v>
      </c>
      <c r="N4346">
        <v>96.020658560000001</v>
      </c>
    </row>
    <row r="4347" spans="1:14" x14ac:dyDescent="0.45">
      <c r="A4347" t="s">
        <v>454</v>
      </c>
      <c r="B4347" s="6">
        <v>42866</v>
      </c>
      <c r="C4347">
        <v>2.41</v>
      </c>
      <c r="D4347" s="6">
        <v>46518</v>
      </c>
      <c r="E4347" s="6">
        <v>42866</v>
      </c>
      <c r="F4347">
        <v>102.29592879</v>
      </c>
      <c r="G4347">
        <v>100.47156526000001</v>
      </c>
      <c r="H4347">
        <v>98.699282310000001</v>
      </c>
      <c r="I4347">
        <v>96.977170749999999</v>
      </c>
      <c r="J4347">
        <v>95.303405749999996</v>
      </c>
      <c r="K4347">
        <v>93.676242520000002</v>
      </c>
      <c r="L4347">
        <v>92.094012160000005</v>
      </c>
      <c r="M4347">
        <v>90.555117820000007</v>
      </c>
      <c r="N4347">
        <v>89.058031029999995</v>
      </c>
    </row>
    <row r="4348" spans="1:14" x14ac:dyDescent="0.45">
      <c r="A4348" t="s">
        <v>1017</v>
      </c>
      <c r="B4348" s="6">
        <v>43368</v>
      </c>
      <c r="C4348">
        <v>3.41</v>
      </c>
      <c r="D4348" s="6">
        <v>47021</v>
      </c>
      <c r="E4348" s="6">
        <v>43368</v>
      </c>
      <c r="F4348">
        <v>105.67873433</v>
      </c>
      <c r="G4348">
        <v>103.12886646</v>
      </c>
      <c r="H4348">
        <v>100.67259396</v>
      </c>
      <c r="I4348">
        <v>98.305676239999997</v>
      </c>
      <c r="J4348">
        <v>96.024096180000001</v>
      </c>
      <c r="K4348">
        <v>93.82404683</v>
      </c>
      <c r="L4348">
        <v>91.701918930000005</v>
      </c>
      <c r="M4348">
        <v>89.654289320000004</v>
      </c>
      <c r="N4348">
        <v>87.677910060000002</v>
      </c>
    </row>
    <row r="4349" spans="1:14" x14ac:dyDescent="0.45">
      <c r="A4349" t="s">
        <v>984</v>
      </c>
      <c r="B4349" s="6">
        <v>43368</v>
      </c>
      <c r="C4349">
        <v>3.28</v>
      </c>
      <c r="D4349" s="6">
        <v>47021</v>
      </c>
      <c r="E4349" s="6">
        <v>43368</v>
      </c>
      <c r="F4349">
        <v>105.652106</v>
      </c>
      <c r="G4349">
        <v>103.09747520000001</v>
      </c>
      <c r="H4349">
        <v>100.63677473</v>
      </c>
      <c r="I4349">
        <v>98.265742059999994</v>
      </c>
      <c r="J4349">
        <v>95.980339700000002</v>
      </c>
      <c r="K4349">
        <v>93.776741689999994</v>
      </c>
      <c r="L4349">
        <v>91.651321100000004</v>
      </c>
      <c r="M4349">
        <v>89.6006383</v>
      </c>
      <c r="N4349">
        <v>87.62142996</v>
      </c>
    </row>
    <row r="4350" spans="1:14" x14ac:dyDescent="0.45">
      <c r="A4350" t="s">
        <v>776</v>
      </c>
      <c r="B4350" s="6">
        <v>43256</v>
      </c>
      <c r="C4350">
        <v>3.37</v>
      </c>
      <c r="D4350" s="6">
        <v>47639</v>
      </c>
      <c r="E4350" s="6">
        <v>43256</v>
      </c>
      <c r="F4350">
        <v>107.52076755</v>
      </c>
      <c r="G4350">
        <v>104.05046443000001</v>
      </c>
      <c r="H4350">
        <v>100.74472923</v>
      </c>
      <c r="I4350">
        <v>97.594178700000001</v>
      </c>
      <c r="J4350">
        <v>94.590037080000002</v>
      </c>
      <c r="K4350">
        <v>91.724092549999995</v>
      </c>
      <c r="L4350">
        <v>88.988657119999999</v>
      </c>
      <c r="M4350">
        <v>86.376529700000006</v>
      </c>
      <c r="N4350">
        <v>83.880961869999993</v>
      </c>
    </row>
    <row r="4351" spans="1:14" x14ac:dyDescent="0.45">
      <c r="A4351" t="s">
        <v>380</v>
      </c>
      <c r="B4351" s="6">
        <v>43088</v>
      </c>
      <c r="C4351">
        <v>2.2999999999999998</v>
      </c>
      <c r="D4351" s="6">
        <v>45645</v>
      </c>
      <c r="E4351" s="6">
        <v>43088</v>
      </c>
      <c r="F4351">
        <v>100.4874713</v>
      </c>
      <c r="G4351">
        <v>99.867042870000006</v>
      </c>
      <c r="H4351">
        <v>99.256344990000002</v>
      </c>
      <c r="I4351">
        <v>98.655123990000007</v>
      </c>
      <c r="J4351">
        <v>98.063135450000004</v>
      </c>
      <c r="K4351">
        <v>97.48014379</v>
      </c>
      <c r="L4351">
        <v>96.905921899999996</v>
      </c>
      <c r="M4351">
        <v>96.340250659999995</v>
      </c>
      <c r="N4351">
        <v>95.782918660000007</v>
      </c>
    </row>
    <row r="4352" spans="1:14" x14ac:dyDescent="0.45">
      <c r="A4352" t="s">
        <v>544</v>
      </c>
      <c r="B4352" s="6">
        <v>43088</v>
      </c>
      <c r="C4352">
        <v>2.72</v>
      </c>
      <c r="D4352" s="6">
        <v>46741</v>
      </c>
      <c r="E4352" s="6">
        <v>43088</v>
      </c>
      <c r="F4352">
        <v>106.41264551</v>
      </c>
      <c r="G4352">
        <v>102.76567867999999</v>
      </c>
      <c r="H4352">
        <v>99.274801030000006</v>
      </c>
      <c r="I4352">
        <v>95.93234133</v>
      </c>
      <c r="J4352">
        <v>92.731053579999994</v>
      </c>
      <c r="K4352">
        <v>89.664090630000004</v>
      </c>
      <c r="L4352">
        <v>86.724979619999999</v>
      </c>
      <c r="M4352">
        <v>83.907599090000005</v>
      </c>
      <c r="N4352">
        <v>81.206157680000004</v>
      </c>
    </row>
    <row r="4353" spans="1:14" x14ac:dyDescent="0.45">
      <c r="A4353" t="s">
        <v>985</v>
      </c>
      <c r="B4353" s="6">
        <v>43376</v>
      </c>
      <c r="C4353">
        <v>3.23</v>
      </c>
      <c r="D4353" s="6">
        <v>45933</v>
      </c>
      <c r="E4353" s="6">
        <v>43376</v>
      </c>
      <c r="F4353">
        <v>101.79667761</v>
      </c>
      <c r="G4353">
        <v>100.75972029</v>
      </c>
      <c r="H4353">
        <v>99.742812360000002</v>
      </c>
      <c r="I4353">
        <v>98.74539025</v>
      </c>
      <c r="J4353">
        <v>97.766911410000006</v>
      </c>
      <c r="K4353">
        <v>96.806853329999996</v>
      </c>
      <c r="L4353">
        <v>95.864712609999998</v>
      </c>
      <c r="M4353">
        <v>94.940004049999999</v>
      </c>
      <c r="N4353">
        <v>94.032259890000006</v>
      </c>
    </row>
    <row r="4354" spans="1:14" x14ac:dyDescent="0.45">
      <c r="A4354" t="s">
        <v>1003</v>
      </c>
      <c r="B4354" s="6">
        <v>43376</v>
      </c>
      <c r="C4354">
        <v>3.44</v>
      </c>
      <c r="D4354" s="6">
        <v>45933</v>
      </c>
      <c r="E4354" s="6">
        <v>43376</v>
      </c>
      <c r="F4354">
        <v>104.09051941</v>
      </c>
      <c r="G4354">
        <v>102.15644188</v>
      </c>
      <c r="H4354">
        <v>100.26900338999999</v>
      </c>
      <c r="I4354">
        <v>98.426782169999996</v>
      </c>
      <c r="J4354">
        <v>96.628409930000004</v>
      </c>
      <c r="K4354">
        <v>94.872569459999994</v>
      </c>
      <c r="L4354">
        <v>93.157992340000007</v>
      </c>
      <c r="M4354">
        <v>91.483456720000007</v>
      </c>
      <c r="N4354">
        <v>89.847785290000004</v>
      </c>
    </row>
    <row r="4355" spans="1:14" x14ac:dyDescent="0.45">
      <c r="A4355" t="s">
        <v>1029</v>
      </c>
      <c r="B4355" s="6">
        <v>43383</v>
      </c>
      <c r="C4355">
        <v>3.48</v>
      </c>
      <c r="D4355" s="6">
        <v>47766</v>
      </c>
      <c r="E4355" s="6">
        <v>43383</v>
      </c>
      <c r="F4355">
        <v>108.69880282</v>
      </c>
      <c r="G4355">
        <v>105.01447082999999</v>
      </c>
      <c r="H4355">
        <v>101.51267982</v>
      </c>
      <c r="I4355">
        <v>98.182595019999994</v>
      </c>
      <c r="J4355">
        <v>95.014109469999994</v>
      </c>
      <c r="K4355">
        <v>91.997790109999997</v>
      </c>
      <c r="L4355">
        <v>89.124828190000002</v>
      </c>
      <c r="M4355">
        <v>86.386993700000005</v>
      </c>
      <c r="N4355">
        <v>83.776593340000005</v>
      </c>
    </row>
    <row r="4356" spans="1:14" x14ac:dyDescent="0.45">
      <c r="A4356" t="s">
        <v>510</v>
      </c>
      <c r="B4356" s="6">
        <v>43048</v>
      </c>
      <c r="C4356">
        <v>2.94</v>
      </c>
      <c r="D4356" s="6">
        <v>48527</v>
      </c>
      <c r="E4356" s="6">
        <v>43048</v>
      </c>
      <c r="F4356">
        <v>111.8361216</v>
      </c>
      <c r="G4356">
        <v>104.24428537</v>
      </c>
      <c r="H4356">
        <v>97.281936220000006</v>
      </c>
      <c r="I4356">
        <v>90.892064570000002</v>
      </c>
      <c r="J4356">
        <v>85.023161329999994</v>
      </c>
      <c r="K4356">
        <v>79.628658119999997</v>
      </c>
      <c r="L4356">
        <v>74.666427290000001</v>
      </c>
      <c r="M4356">
        <v>70.098335030000001</v>
      </c>
      <c r="N4356">
        <v>65.889841630000006</v>
      </c>
    </row>
    <row r="4357" spans="1:14" x14ac:dyDescent="0.45">
      <c r="A4357" t="s">
        <v>477</v>
      </c>
      <c r="B4357" s="6">
        <v>43104</v>
      </c>
      <c r="C4357">
        <v>2.91</v>
      </c>
      <c r="D4357" s="6">
        <v>46756</v>
      </c>
      <c r="E4357" s="6">
        <v>43104</v>
      </c>
      <c r="F4357">
        <v>106.23987318</v>
      </c>
      <c r="G4357">
        <v>102.80820438000001</v>
      </c>
      <c r="H4357">
        <v>99.520578240000006</v>
      </c>
      <c r="I4357">
        <v>96.369979000000001</v>
      </c>
      <c r="J4357">
        <v>93.349777590000002</v>
      </c>
      <c r="K4357">
        <v>90.453707789999996</v>
      </c>
      <c r="L4357">
        <v>87.675843950000001</v>
      </c>
      <c r="M4357">
        <v>85.010580329999996</v>
      </c>
      <c r="N4357">
        <v>82.452611770000004</v>
      </c>
    </row>
    <row r="4358" spans="1:14" x14ac:dyDescent="0.45">
      <c r="A4358" t="s">
        <v>516</v>
      </c>
      <c r="B4358" s="6">
        <v>43104</v>
      </c>
      <c r="C4358">
        <v>2.98</v>
      </c>
      <c r="D4358" s="6">
        <v>46756</v>
      </c>
      <c r="E4358" s="6">
        <v>43104</v>
      </c>
      <c r="F4358">
        <v>107.34570432</v>
      </c>
      <c r="G4358">
        <v>103.49494799</v>
      </c>
      <c r="H4358">
        <v>99.812481829999996</v>
      </c>
      <c r="I4358">
        <v>96.289929119999996</v>
      </c>
      <c r="J4358">
        <v>92.919381240000007</v>
      </c>
      <c r="K4358">
        <v>89.693368460000002</v>
      </c>
      <c r="L4358">
        <v>86.604832860000002</v>
      </c>
      <c r="M4358">
        <v>83.647102959999998</v>
      </c>
      <c r="N4358">
        <v>80.813870170000001</v>
      </c>
    </row>
    <row r="4359" spans="1:14" x14ac:dyDescent="0.45">
      <c r="A4359" t="s">
        <v>499</v>
      </c>
      <c r="B4359" s="6">
        <v>43104</v>
      </c>
      <c r="C4359">
        <v>3.08</v>
      </c>
      <c r="D4359" s="6">
        <v>48583</v>
      </c>
      <c r="E4359" s="6">
        <v>43104</v>
      </c>
      <c r="F4359">
        <v>113.08531986</v>
      </c>
      <c r="G4359">
        <v>105.27782831</v>
      </c>
      <c r="H4359">
        <v>98.125979689999994</v>
      </c>
      <c r="I4359">
        <v>91.569591090000003</v>
      </c>
      <c r="J4359">
        <v>85.554366369999997</v>
      </c>
      <c r="K4359">
        <v>80.031288610000004</v>
      </c>
      <c r="L4359">
        <v>74.956078340000005</v>
      </c>
      <c r="M4359">
        <v>70.288710190000003</v>
      </c>
      <c r="N4359">
        <v>65.992981299999997</v>
      </c>
    </row>
    <row r="4360" spans="1:14" x14ac:dyDescent="0.45">
      <c r="A4360" t="s">
        <v>375</v>
      </c>
      <c r="B4360" s="6">
        <v>42879</v>
      </c>
      <c r="C4360">
        <v>2.3199999999999998</v>
      </c>
      <c r="D4360" s="6">
        <v>46531</v>
      </c>
      <c r="E4360" s="6">
        <v>42879</v>
      </c>
      <c r="F4360">
        <v>102.12904922</v>
      </c>
      <c r="G4360">
        <v>100.30688504</v>
      </c>
      <c r="H4360">
        <v>98.53677012</v>
      </c>
      <c r="I4360">
        <v>96.816794950000002</v>
      </c>
      <c r="J4360">
        <v>95.145134470000002</v>
      </c>
      <c r="K4360">
        <v>93.520043729999998</v>
      </c>
      <c r="L4360">
        <v>91.939853749999997</v>
      </c>
      <c r="M4360">
        <v>90.402967660000002</v>
      </c>
      <c r="N4360">
        <v>88.907857079999999</v>
      </c>
    </row>
    <row r="4361" spans="1:14" x14ac:dyDescent="0.45">
      <c r="A4361" t="s">
        <v>381</v>
      </c>
      <c r="B4361" s="6">
        <v>43125</v>
      </c>
      <c r="C4361">
        <v>2.69</v>
      </c>
      <c r="D4361" s="6">
        <v>45681</v>
      </c>
      <c r="E4361" s="6">
        <v>43125</v>
      </c>
      <c r="F4361">
        <v>100.92953070999999</v>
      </c>
      <c r="G4361">
        <v>100.08180358</v>
      </c>
      <c r="H4361">
        <v>99.248939210000003</v>
      </c>
      <c r="I4361">
        <v>98.430533249999996</v>
      </c>
      <c r="J4361">
        <v>97.626196519999993</v>
      </c>
      <c r="K4361">
        <v>96.835554200000004</v>
      </c>
      <c r="L4361">
        <v>96.058245209999995</v>
      </c>
      <c r="M4361">
        <v>95.293921530000006</v>
      </c>
      <c r="N4361">
        <v>94.542247619999998</v>
      </c>
    </row>
    <row r="4362" spans="1:14" x14ac:dyDescent="0.45">
      <c r="A4362" t="s">
        <v>352</v>
      </c>
      <c r="B4362" s="6">
        <v>43126</v>
      </c>
      <c r="C4362">
        <v>2.72</v>
      </c>
      <c r="D4362" s="6">
        <v>46778</v>
      </c>
      <c r="E4362" s="6">
        <v>43126</v>
      </c>
      <c r="F4362">
        <v>103.54360751999999</v>
      </c>
      <c r="G4362">
        <v>101.36703559</v>
      </c>
      <c r="H4362">
        <v>99.26153927</v>
      </c>
      <c r="I4362">
        <v>97.224204950000001</v>
      </c>
      <c r="J4362">
        <v>95.252260250000006</v>
      </c>
      <c r="K4362">
        <v>93.343066089999994</v>
      </c>
      <c r="L4362">
        <v>91.494109379999998</v>
      </c>
      <c r="M4362">
        <v>89.702996060000004</v>
      </c>
      <c r="N4362">
        <v>87.967444639999997</v>
      </c>
    </row>
    <row r="4363" spans="1:14" x14ac:dyDescent="0.45">
      <c r="A4363" t="s">
        <v>1036</v>
      </c>
      <c r="B4363" s="6">
        <v>43409</v>
      </c>
      <c r="C4363">
        <v>3.57</v>
      </c>
      <c r="D4363" s="6">
        <v>45966</v>
      </c>
      <c r="E4363" s="6">
        <v>43409</v>
      </c>
      <c r="F4363">
        <v>104.58065654000001</v>
      </c>
      <c r="G4363">
        <v>102.55868864</v>
      </c>
      <c r="H4363">
        <v>100.58676835</v>
      </c>
      <c r="I4363">
        <v>98.663316379999998</v>
      </c>
      <c r="J4363">
        <v>96.78681555</v>
      </c>
      <c r="K4363">
        <v>94.955807820000004</v>
      </c>
      <c r="L4363">
        <v>93.168891470000005</v>
      </c>
      <c r="M4363">
        <v>91.424718490000004</v>
      </c>
      <c r="N4363">
        <v>89.721992040000003</v>
      </c>
    </row>
    <row r="4364" spans="1:14" x14ac:dyDescent="0.45">
      <c r="A4364" t="s">
        <v>370</v>
      </c>
      <c r="B4364" s="6">
        <v>42537</v>
      </c>
      <c r="C4364">
        <v>1.58</v>
      </c>
      <c r="D4364" s="6">
        <v>46189</v>
      </c>
      <c r="E4364" s="6">
        <v>42537</v>
      </c>
      <c r="F4364">
        <v>100.40169166</v>
      </c>
      <c r="G4364">
        <v>99.05257245</v>
      </c>
      <c r="H4364">
        <v>97.734563410000007</v>
      </c>
      <c r="I4364">
        <v>96.446691290000004</v>
      </c>
      <c r="J4364">
        <v>95.188021329999998</v>
      </c>
      <c r="K4364">
        <v>93.957655389999999</v>
      </c>
      <c r="L4364">
        <v>92.754730240000001</v>
      </c>
      <c r="M4364">
        <v>91.578415849999999</v>
      </c>
      <c r="N4364">
        <v>90.427913880000006</v>
      </c>
    </row>
    <row r="4365" spans="1:14" x14ac:dyDescent="0.45">
      <c r="A4365" t="s">
        <v>521</v>
      </c>
      <c r="B4365" s="6">
        <v>42278</v>
      </c>
      <c r="C4365">
        <v>2.02</v>
      </c>
      <c r="D4365" s="6">
        <v>45931</v>
      </c>
      <c r="E4365" s="6">
        <v>42278</v>
      </c>
      <c r="F4365">
        <v>100.64348578000001</v>
      </c>
      <c r="G4365">
        <v>99.616908469999998</v>
      </c>
      <c r="H4365">
        <v>98.610203510000005</v>
      </c>
      <c r="I4365">
        <v>97.622811740000003</v>
      </c>
      <c r="J4365">
        <v>96.654194849999996</v>
      </c>
      <c r="K4365">
        <v>95.703834490000006</v>
      </c>
      <c r="L4365">
        <v>94.77123125</v>
      </c>
      <c r="M4365">
        <v>93.855903830000003</v>
      </c>
      <c r="N4365">
        <v>92.957388219999999</v>
      </c>
    </row>
    <row r="4366" spans="1:14" x14ac:dyDescent="0.45">
      <c r="A4366" t="s">
        <v>992</v>
      </c>
      <c r="B4366" s="6">
        <v>43420</v>
      </c>
      <c r="C4366">
        <v>3.18</v>
      </c>
      <c r="D4366" s="6">
        <v>45978</v>
      </c>
      <c r="E4366" s="6">
        <v>43420</v>
      </c>
      <c r="F4366">
        <v>101.83432462</v>
      </c>
      <c r="G4366">
        <v>100.75455054</v>
      </c>
      <c r="H4366">
        <v>99.696166469999994</v>
      </c>
      <c r="I4366">
        <v>98.658562919999994</v>
      </c>
      <c r="J4366">
        <v>97.641153299999999</v>
      </c>
      <c r="K4366">
        <v>96.643372830000004</v>
      </c>
      <c r="L4366">
        <v>95.664677519999998</v>
      </c>
      <c r="M4366">
        <v>94.704543189999995</v>
      </c>
      <c r="N4366">
        <v>93.762464609999995</v>
      </c>
    </row>
    <row r="4367" spans="1:14" x14ac:dyDescent="0.45">
      <c r="A4367" t="s">
        <v>993</v>
      </c>
      <c r="B4367" s="6">
        <v>43423</v>
      </c>
      <c r="C4367">
        <v>3.23</v>
      </c>
      <c r="D4367" s="6">
        <v>45247</v>
      </c>
      <c r="E4367" s="6">
        <v>43423</v>
      </c>
      <c r="F4367">
        <v>100.22103362</v>
      </c>
      <c r="G4367">
        <v>100.09146792</v>
      </c>
      <c r="H4367">
        <v>99.962254000000001</v>
      </c>
      <c r="I4367">
        <v>99.833390399999999</v>
      </c>
      <c r="J4367">
        <v>99.704875639999997</v>
      </c>
      <c r="K4367">
        <v>99.576708280000005</v>
      </c>
      <c r="L4367">
        <v>99.448886849999994</v>
      </c>
      <c r="M4367">
        <v>99.32140991</v>
      </c>
      <c r="N4367">
        <v>99.194276040000005</v>
      </c>
    </row>
    <row r="4368" spans="1:14" x14ac:dyDescent="0.45">
      <c r="A4368" t="s">
        <v>1031</v>
      </c>
      <c r="B4368" s="6">
        <v>43483</v>
      </c>
      <c r="C4368">
        <v>3.14</v>
      </c>
      <c r="D4368" s="6">
        <v>48962</v>
      </c>
      <c r="E4368" s="6">
        <v>43483</v>
      </c>
      <c r="F4368">
        <v>110.08195112</v>
      </c>
      <c r="G4368">
        <v>104.73663676</v>
      </c>
      <c r="H4368">
        <v>99.760265899999993</v>
      </c>
      <c r="I4368">
        <v>95.122959760000001</v>
      </c>
      <c r="J4368">
        <v>90.797525300000004</v>
      </c>
      <c r="K4368">
        <v>86.759193839999995</v>
      </c>
      <c r="L4368">
        <v>82.985386930000004</v>
      </c>
      <c r="M4368">
        <v>79.455506339999999</v>
      </c>
      <c r="N4368">
        <v>76.150745580000006</v>
      </c>
    </row>
    <row r="4369" spans="1:14" x14ac:dyDescent="0.45">
      <c r="A4369" t="s">
        <v>781</v>
      </c>
      <c r="B4369" s="6">
        <v>43294</v>
      </c>
      <c r="C4369">
        <v>3.06</v>
      </c>
      <c r="D4369" s="6">
        <v>45852</v>
      </c>
      <c r="E4369" s="6">
        <v>43294</v>
      </c>
      <c r="F4369">
        <v>101.38010425</v>
      </c>
      <c r="G4369">
        <v>100.46899463</v>
      </c>
      <c r="H4369">
        <v>99.57445353</v>
      </c>
      <c r="I4369">
        <v>98.696021650000006</v>
      </c>
      <c r="J4369">
        <v>97.833257110000005</v>
      </c>
      <c r="K4369">
        <v>96.985734570000005</v>
      </c>
      <c r="L4369">
        <v>96.153044469999998</v>
      </c>
      <c r="M4369">
        <v>95.33479226</v>
      </c>
      <c r="N4369">
        <v>94.530597709999995</v>
      </c>
    </row>
    <row r="4370" spans="1:14" x14ac:dyDescent="0.45">
      <c r="A4370" t="s">
        <v>778</v>
      </c>
      <c r="B4370" s="6">
        <v>43297</v>
      </c>
      <c r="C4370">
        <v>2.91</v>
      </c>
      <c r="D4370" s="6">
        <v>45854</v>
      </c>
      <c r="E4370" s="6">
        <v>43297</v>
      </c>
      <c r="F4370">
        <v>101.35058771</v>
      </c>
      <c r="G4370">
        <v>100.43801083</v>
      </c>
      <c r="H4370">
        <v>99.542060489999997</v>
      </c>
      <c r="I4370">
        <v>98.662274969999999</v>
      </c>
      <c r="J4370">
        <v>97.798210069999996</v>
      </c>
      <c r="K4370">
        <v>96.949438279999995</v>
      </c>
      <c r="L4370">
        <v>96.115547980000002</v>
      </c>
      <c r="M4370">
        <v>95.296142680000003</v>
      </c>
      <c r="N4370">
        <v>94.49084028</v>
      </c>
    </row>
    <row r="4371" spans="1:14" x14ac:dyDescent="0.45">
      <c r="A4371" t="s">
        <v>767</v>
      </c>
      <c r="B4371" s="6">
        <v>43298</v>
      </c>
      <c r="C4371">
        <v>3.34</v>
      </c>
      <c r="D4371" s="6">
        <v>46951</v>
      </c>
      <c r="E4371" s="6">
        <v>43298</v>
      </c>
      <c r="F4371">
        <v>109.28447942</v>
      </c>
      <c r="G4371">
        <v>105.13842459999999</v>
      </c>
      <c r="H4371">
        <v>101.18892111</v>
      </c>
      <c r="I4371">
        <v>97.425413160000005</v>
      </c>
      <c r="J4371">
        <v>93.837972789999995</v>
      </c>
      <c r="K4371">
        <v>90.417258849999996</v>
      </c>
      <c r="L4371">
        <v>87.154479050000006</v>
      </c>
      <c r="M4371">
        <v>84.041354569999996</v>
      </c>
      <c r="N4371">
        <v>81.070087200000003</v>
      </c>
    </row>
    <row r="4372" spans="1:14" x14ac:dyDescent="0.45">
      <c r="A4372" t="s">
        <v>774</v>
      </c>
      <c r="B4372" s="6">
        <v>43298</v>
      </c>
      <c r="C4372">
        <v>3.24</v>
      </c>
      <c r="D4372" s="6">
        <v>45854</v>
      </c>
      <c r="E4372" s="6">
        <v>43298</v>
      </c>
      <c r="F4372">
        <v>103.12725385</v>
      </c>
      <c r="G4372">
        <v>101.44157206</v>
      </c>
      <c r="H4372">
        <v>99.792522779999999</v>
      </c>
      <c r="I4372">
        <v>98.179040220000005</v>
      </c>
      <c r="J4372">
        <v>96.600098680000002</v>
      </c>
      <c r="K4372">
        <v>95.054710700000001</v>
      </c>
      <c r="L4372">
        <v>93.541925259999999</v>
      </c>
      <c r="M4372">
        <v>92.060826070000005</v>
      </c>
      <c r="N4372">
        <v>90.61053004</v>
      </c>
    </row>
    <row r="4373" spans="1:14" x14ac:dyDescent="0.45">
      <c r="A4373" t="s">
        <v>773</v>
      </c>
      <c r="B4373" s="6">
        <v>43299</v>
      </c>
      <c r="C4373">
        <v>3.37</v>
      </c>
      <c r="D4373" s="6">
        <v>46952</v>
      </c>
      <c r="E4373" s="6">
        <v>43299</v>
      </c>
      <c r="F4373">
        <v>110.16521231999999</v>
      </c>
      <c r="G4373">
        <v>105.59808321</v>
      </c>
      <c r="H4373">
        <v>101.25324979</v>
      </c>
      <c r="I4373">
        <v>97.118589749999998</v>
      </c>
      <c r="J4373">
        <v>93.182709290000005</v>
      </c>
      <c r="K4373">
        <v>89.434895209999993</v>
      </c>
      <c r="L4373">
        <v>85.865070450000005</v>
      </c>
      <c r="M4373">
        <v>82.463752850000006</v>
      </c>
      <c r="N4373">
        <v>79.222016690000004</v>
      </c>
    </row>
    <row r="4374" spans="1:14" x14ac:dyDescent="0.45">
      <c r="A4374" t="s">
        <v>1042</v>
      </c>
      <c r="B4374" s="6">
        <v>43621</v>
      </c>
      <c r="C4374">
        <v>2.4700000000000002</v>
      </c>
      <c r="D4374" s="6">
        <v>46178</v>
      </c>
      <c r="E4374" s="6">
        <v>43621</v>
      </c>
      <c r="F4374">
        <v>103.23437543</v>
      </c>
      <c r="G4374">
        <v>100.71197884</v>
      </c>
      <c r="H4374">
        <v>98.265485630000001</v>
      </c>
      <c r="I4374">
        <v>95.892122909999998</v>
      </c>
      <c r="J4374">
        <v>93.589239480000003</v>
      </c>
      <c r="K4374">
        <v>91.354299420000004</v>
      </c>
      <c r="L4374">
        <v>89.18487623</v>
      </c>
      <c r="M4374">
        <v>87.078647169999996</v>
      </c>
      <c r="N4374">
        <v>85.033388040000006</v>
      </c>
    </row>
    <row r="4375" spans="1:14" x14ac:dyDescent="0.45">
      <c r="A4375" t="s">
        <v>982</v>
      </c>
      <c r="B4375" s="6">
        <v>43621</v>
      </c>
      <c r="C4375">
        <v>2.64</v>
      </c>
      <c r="D4375" s="6">
        <v>47274</v>
      </c>
      <c r="E4375" s="6">
        <v>43621</v>
      </c>
      <c r="F4375">
        <v>107.57302103000001</v>
      </c>
      <c r="G4375">
        <v>102.48563795</v>
      </c>
      <c r="H4375">
        <v>97.684447969999994</v>
      </c>
      <c r="I4375">
        <v>93.151627199999993</v>
      </c>
      <c r="J4375">
        <v>88.870561510000002</v>
      </c>
      <c r="K4375">
        <v>84.825757659999994</v>
      </c>
      <c r="L4375">
        <v>81.002761460000002</v>
      </c>
      <c r="M4375">
        <v>77.388082319999995</v>
      </c>
      <c r="N4375">
        <v>73.969123789999998</v>
      </c>
    </row>
    <row r="4376" spans="1:14" x14ac:dyDescent="0.45">
      <c r="A4376" t="s">
        <v>983</v>
      </c>
      <c r="B4376" s="6">
        <v>43621</v>
      </c>
      <c r="C4376">
        <v>2.64</v>
      </c>
      <c r="D4376" s="6">
        <v>47274</v>
      </c>
      <c r="E4376" s="6">
        <v>43621</v>
      </c>
      <c r="F4376">
        <v>107.57302103000001</v>
      </c>
      <c r="G4376">
        <v>102.48563795</v>
      </c>
      <c r="H4376">
        <v>97.684447969999994</v>
      </c>
      <c r="I4376">
        <v>93.151627199999993</v>
      </c>
      <c r="J4376">
        <v>88.870561510000002</v>
      </c>
      <c r="K4376">
        <v>84.825757659999994</v>
      </c>
      <c r="L4376">
        <v>81.002761460000002</v>
      </c>
      <c r="M4376">
        <v>77.388082319999995</v>
      </c>
      <c r="N4376">
        <v>73.969123789999998</v>
      </c>
    </row>
    <row r="4377" spans="1:14" x14ac:dyDescent="0.45">
      <c r="A4377" t="s">
        <v>1014</v>
      </c>
      <c r="B4377" s="6">
        <v>43621</v>
      </c>
      <c r="C4377">
        <v>2.64</v>
      </c>
      <c r="D4377" s="6">
        <v>47274</v>
      </c>
      <c r="E4377" s="6">
        <v>43621</v>
      </c>
      <c r="F4377">
        <v>107.57302103000001</v>
      </c>
      <c r="G4377">
        <v>102.48563795</v>
      </c>
      <c r="H4377">
        <v>97.684447969999994</v>
      </c>
      <c r="I4377">
        <v>93.151627199999993</v>
      </c>
      <c r="J4377">
        <v>88.870561510000002</v>
      </c>
      <c r="K4377">
        <v>84.825757659999994</v>
      </c>
      <c r="L4377">
        <v>81.002761460000002</v>
      </c>
      <c r="M4377">
        <v>77.388082319999995</v>
      </c>
      <c r="N4377">
        <v>73.969123789999998</v>
      </c>
    </row>
    <row r="4378" spans="1:14" x14ac:dyDescent="0.45">
      <c r="A4378" t="s">
        <v>990</v>
      </c>
      <c r="B4378" s="6">
        <v>43621</v>
      </c>
      <c r="C4378">
        <v>2.64</v>
      </c>
      <c r="D4378" s="6">
        <v>47274</v>
      </c>
      <c r="E4378" s="6">
        <v>43621</v>
      </c>
      <c r="F4378">
        <v>107.57302103000001</v>
      </c>
      <c r="G4378">
        <v>102.48563795</v>
      </c>
      <c r="H4378">
        <v>97.684447969999994</v>
      </c>
      <c r="I4378">
        <v>93.151627199999993</v>
      </c>
      <c r="J4378">
        <v>88.870561510000002</v>
      </c>
      <c r="K4378">
        <v>84.825757659999994</v>
      </c>
      <c r="L4378">
        <v>81.002761460000002</v>
      </c>
      <c r="M4378">
        <v>77.388082319999995</v>
      </c>
      <c r="N4378">
        <v>73.969123789999998</v>
      </c>
    </row>
    <row r="4379" spans="1:14" x14ac:dyDescent="0.45">
      <c r="A4379" t="s">
        <v>1018</v>
      </c>
      <c r="B4379" s="6">
        <v>43432</v>
      </c>
      <c r="C4379">
        <v>3.08</v>
      </c>
      <c r="D4379" s="6">
        <v>45258</v>
      </c>
      <c r="E4379" s="6">
        <v>43432</v>
      </c>
      <c r="F4379">
        <v>100.26752657</v>
      </c>
      <c r="G4379">
        <v>100.10709722999999</v>
      </c>
      <c r="H4379">
        <v>99.947186930000001</v>
      </c>
      <c r="I4379">
        <v>99.787793129999997</v>
      </c>
      <c r="J4379">
        <v>99.628913310000002</v>
      </c>
      <c r="K4379">
        <v>99.470544989999993</v>
      </c>
      <c r="L4379">
        <v>99.31268566</v>
      </c>
      <c r="M4379">
        <v>99.155332880000003</v>
      </c>
      <c r="N4379">
        <v>98.998484180000005</v>
      </c>
    </row>
    <row r="4380" spans="1:14" x14ac:dyDescent="0.45">
      <c r="A4380" t="s">
        <v>1009</v>
      </c>
      <c r="B4380" s="6">
        <v>43432</v>
      </c>
      <c r="C4380">
        <v>3.27</v>
      </c>
      <c r="D4380" s="6">
        <v>45258</v>
      </c>
      <c r="E4380" s="6">
        <v>43432</v>
      </c>
      <c r="F4380">
        <v>100.27928333</v>
      </c>
      <c r="G4380">
        <v>100.11902919000001</v>
      </c>
      <c r="H4380">
        <v>99.959291309999998</v>
      </c>
      <c r="I4380">
        <v>99.800067200000001</v>
      </c>
      <c r="J4380">
        <v>99.641354399999997</v>
      </c>
      <c r="K4380">
        <v>99.483150429999995</v>
      </c>
      <c r="L4380">
        <v>99.325452870000007</v>
      </c>
      <c r="M4380">
        <v>99.168259289999995</v>
      </c>
      <c r="N4380">
        <v>99.011567260000007</v>
      </c>
    </row>
    <row r="4381" spans="1:14" x14ac:dyDescent="0.45">
      <c r="A4381" t="s">
        <v>1030</v>
      </c>
      <c r="B4381" s="6">
        <v>43433</v>
      </c>
      <c r="C4381">
        <v>3.21</v>
      </c>
      <c r="D4381" s="6">
        <v>45259</v>
      </c>
      <c r="E4381" s="6">
        <v>43433</v>
      </c>
      <c r="F4381">
        <v>100.27425255</v>
      </c>
      <c r="G4381">
        <v>100.11125506</v>
      </c>
      <c r="H4381">
        <v>99.948789529999999</v>
      </c>
      <c r="I4381">
        <v>99.786853379999997</v>
      </c>
      <c r="J4381">
        <v>99.625444029999997</v>
      </c>
      <c r="K4381">
        <v>99.464558920000002</v>
      </c>
      <c r="L4381">
        <v>99.30419551</v>
      </c>
      <c r="M4381">
        <v>99.144351270000001</v>
      </c>
      <c r="N4381">
        <v>98.985023709999993</v>
      </c>
    </row>
    <row r="4382" spans="1:14" x14ac:dyDescent="0.45">
      <c r="A4382" t="s">
        <v>1005</v>
      </c>
      <c r="B4382" s="6">
        <v>43494</v>
      </c>
      <c r="C4382">
        <v>3.11</v>
      </c>
      <c r="D4382" s="6">
        <v>47147</v>
      </c>
      <c r="E4382" s="6">
        <v>43494</v>
      </c>
      <c r="F4382">
        <v>105.26396269999999</v>
      </c>
      <c r="G4382">
        <v>102.5590984</v>
      </c>
      <c r="H4382">
        <v>99.959078300000002</v>
      </c>
      <c r="I4382">
        <v>97.458917099999994</v>
      </c>
      <c r="J4382">
        <v>95.053903759999997</v>
      </c>
      <c r="K4382">
        <v>92.739584550000004</v>
      </c>
      <c r="L4382">
        <v>90.511747119999995</v>
      </c>
      <c r="M4382">
        <v>88.36640586</v>
      </c>
      <c r="N4382">
        <v>86.299788079999999</v>
      </c>
    </row>
    <row r="4383" spans="1:14" x14ac:dyDescent="0.45">
      <c r="A4383" t="s">
        <v>1021</v>
      </c>
      <c r="B4383" s="6">
        <v>43496</v>
      </c>
      <c r="C4383">
        <v>3.48</v>
      </c>
      <c r="D4383" s="6">
        <v>48975</v>
      </c>
      <c r="E4383" s="6">
        <v>43496</v>
      </c>
      <c r="F4383">
        <v>116.18786879</v>
      </c>
      <c r="G4383">
        <v>107.50702217</v>
      </c>
      <c r="H4383">
        <v>99.620589440000003</v>
      </c>
      <c r="I4383">
        <v>92.449151569999998</v>
      </c>
      <c r="J4383">
        <v>85.921718119999994</v>
      </c>
      <c r="K4383">
        <v>79.974788290000006</v>
      </c>
      <c r="L4383">
        <v>74.551521260000001</v>
      </c>
      <c r="M4383">
        <v>69.601002289999997</v>
      </c>
      <c r="N4383">
        <v>65.077593429999993</v>
      </c>
    </row>
    <row r="4384" spans="1:14" x14ac:dyDescent="0.45">
      <c r="A4384" t="s">
        <v>1022</v>
      </c>
      <c r="B4384" s="6">
        <v>43496</v>
      </c>
      <c r="C4384">
        <v>3.02</v>
      </c>
      <c r="D4384" s="6">
        <v>48974</v>
      </c>
      <c r="E4384" s="6">
        <v>43496</v>
      </c>
      <c r="F4384">
        <v>109.4299007</v>
      </c>
      <c r="G4384">
        <v>104.11601804999999</v>
      </c>
      <c r="H4384">
        <v>99.168940590000005</v>
      </c>
      <c r="I4384">
        <v>94.558959130000005</v>
      </c>
      <c r="J4384">
        <v>90.259035319999995</v>
      </c>
      <c r="K4384">
        <v>86.24454179</v>
      </c>
      <c r="L4384">
        <v>82.493029219999997</v>
      </c>
      <c r="M4384">
        <v>78.984017460000004</v>
      </c>
      <c r="N4384">
        <v>75.698808060000005</v>
      </c>
    </row>
    <row r="4385" spans="1:14" x14ac:dyDescent="0.45">
      <c r="A4385" t="s">
        <v>996</v>
      </c>
      <c r="B4385" s="6">
        <v>43501</v>
      </c>
      <c r="C4385">
        <v>3.32</v>
      </c>
      <c r="D4385" s="6">
        <v>47154</v>
      </c>
      <c r="E4385" s="6">
        <v>43501</v>
      </c>
      <c r="F4385">
        <v>110.46643605</v>
      </c>
      <c r="G4385">
        <v>105.66699937999999</v>
      </c>
      <c r="H4385">
        <v>101.12100925999999</v>
      </c>
      <c r="I4385">
        <v>96.813561770000007</v>
      </c>
      <c r="J4385">
        <v>92.730708410000005</v>
      </c>
      <c r="K4385">
        <v>88.859389989999997</v>
      </c>
      <c r="L4385">
        <v>85.187375410000001</v>
      </c>
      <c r="M4385">
        <v>81.703205030000007</v>
      </c>
      <c r="N4385">
        <v>78.396138100000002</v>
      </c>
    </row>
    <row r="4386" spans="1:14" x14ac:dyDescent="0.45">
      <c r="A4386" t="s">
        <v>1032</v>
      </c>
      <c r="B4386" s="6">
        <v>43501</v>
      </c>
      <c r="C4386">
        <v>2.94</v>
      </c>
      <c r="D4386" s="6">
        <v>45327</v>
      </c>
      <c r="E4386" s="6">
        <v>43501</v>
      </c>
      <c r="F4386">
        <v>100.46981943999999</v>
      </c>
      <c r="G4386">
        <v>100.12470143</v>
      </c>
      <c r="H4386">
        <v>99.781963910000002</v>
      </c>
      <c r="I4386">
        <v>99.441582229999995</v>
      </c>
      <c r="J4386">
        <v>99.103532079999994</v>
      </c>
      <c r="K4386">
        <v>98.767789489999998</v>
      </c>
      <c r="L4386">
        <v>98.434330810000006</v>
      </c>
      <c r="M4386">
        <v>98.103132720000005</v>
      </c>
      <c r="N4386">
        <v>97.774172210000003</v>
      </c>
    </row>
    <row r="4387" spans="1:14" x14ac:dyDescent="0.45">
      <c r="A4387" t="s">
        <v>1034</v>
      </c>
      <c r="B4387" s="6">
        <v>43501</v>
      </c>
      <c r="C4387">
        <v>3.32</v>
      </c>
      <c r="D4387" s="6">
        <v>47154</v>
      </c>
      <c r="E4387" s="6">
        <v>43501</v>
      </c>
      <c r="F4387">
        <v>110.46643605</v>
      </c>
      <c r="G4387">
        <v>105.66699937999999</v>
      </c>
      <c r="H4387">
        <v>101.12100925999999</v>
      </c>
      <c r="I4387">
        <v>96.813561770000007</v>
      </c>
      <c r="J4387">
        <v>92.730708410000005</v>
      </c>
      <c r="K4387">
        <v>88.859389989999997</v>
      </c>
      <c r="L4387">
        <v>85.187375410000001</v>
      </c>
      <c r="M4387">
        <v>81.703205030000007</v>
      </c>
      <c r="N4387">
        <v>78.396138100000002</v>
      </c>
    </row>
    <row r="4388" spans="1:14" x14ac:dyDescent="0.45">
      <c r="A4388" t="s">
        <v>997</v>
      </c>
      <c r="B4388" s="6">
        <v>43501</v>
      </c>
      <c r="C4388">
        <v>3.32</v>
      </c>
      <c r="D4388" s="6">
        <v>47154</v>
      </c>
      <c r="E4388" s="6">
        <v>43501</v>
      </c>
      <c r="F4388">
        <v>110.46643605</v>
      </c>
      <c r="G4388">
        <v>105.66699937999999</v>
      </c>
      <c r="H4388">
        <v>101.12100925999999</v>
      </c>
      <c r="I4388">
        <v>96.813561770000007</v>
      </c>
      <c r="J4388">
        <v>92.730708410000005</v>
      </c>
      <c r="K4388">
        <v>88.859389989999997</v>
      </c>
      <c r="L4388">
        <v>85.187375410000001</v>
      </c>
      <c r="M4388">
        <v>81.703205030000007</v>
      </c>
      <c r="N4388">
        <v>78.396138100000002</v>
      </c>
    </row>
    <row r="4389" spans="1:14" x14ac:dyDescent="0.45">
      <c r="A4389" t="s">
        <v>1006</v>
      </c>
      <c r="B4389" s="6">
        <v>43501</v>
      </c>
      <c r="C4389">
        <v>3.36</v>
      </c>
      <c r="D4389" s="6">
        <v>47154</v>
      </c>
      <c r="E4389" s="6">
        <v>43501</v>
      </c>
      <c r="F4389">
        <v>110.66098673</v>
      </c>
      <c r="G4389">
        <v>105.85480328</v>
      </c>
      <c r="H4389">
        <v>101.30238796</v>
      </c>
      <c r="I4389">
        <v>96.988819039999996</v>
      </c>
      <c r="J4389">
        <v>92.900131279999997</v>
      </c>
      <c r="K4389">
        <v>89.023249770000007</v>
      </c>
      <c r="L4389">
        <v>85.34592868</v>
      </c>
      <c r="M4389">
        <v>81.856694509999997</v>
      </c>
      <c r="N4389">
        <v>78.544793510000005</v>
      </c>
    </row>
    <row r="4390" spans="1:14" x14ac:dyDescent="0.45">
      <c r="A4390" t="s">
        <v>1033</v>
      </c>
      <c r="B4390" s="6">
        <v>43501</v>
      </c>
      <c r="C4390">
        <v>3.32</v>
      </c>
      <c r="D4390" s="6">
        <v>47154</v>
      </c>
      <c r="E4390" s="6">
        <v>43501</v>
      </c>
      <c r="F4390">
        <v>110.46643605</v>
      </c>
      <c r="G4390">
        <v>105.66699937999999</v>
      </c>
      <c r="H4390">
        <v>101.12100925999999</v>
      </c>
      <c r="I4390">
        <v>96.813561770000007</v>
      </c>
      <c r="J4390">
        <v>92.730708410000005</v>
      </c>
      <c r="K4390">
        <v>88.859389989999997</v>
      </c>
      <c r="L4390">
        <v>85.187375410000001</v>
      </c>
      <c r="M4390">
        <v>81.703205030000007</v>
      </c>
      <c r="N4390">
        <v>78.396138100000002</v>
      </c>
    </row>
    <row r="4391" spans="1:14" x14ac:dyDescent="0.45">
      <c r="A4391" t="s">
        <v>1002</v>
      </c>
      <c r="B4391" s="6">
        <v>43636</v>
      </c>
      <c r="C4391">
        <v>2.1</v>
      </c>
      <c r="D4391" s="6">
        <v>47289</v>
      </c>
      <c r="E4391" s="6">
        <v>43636</v>
      </c>
      <c r="F4391">
        <v>103.05511773000001</v>
      </c>
      <c r="G4391">
        <v>100.19994591</v>
      </c>
      <c r="H4391">
        <v>97.462947600000007</v>
      </c>
      <c r="I4391">
        <v>94.838166479999998</v>
      </c>
      <c r="J4391">
        <v>92.319991200000004</v>
      </c>
      <c r="K4391">
        <v>89.903133019999999</v>
      </c>
      <c r="L4391">
        <v>87.58260507</v>
      </c>
      <c r="M4391">
        <v>85.353703039999999</v>
      </c>
      <c r="N4391">
        <v>83.211987260000001</v>
      </c>
    </row>
    <row r="4392" spans="1:14" x14ac:dyDescent="0.45">
      <c r="A4392" t="s">
        <v>779</v>
      </c>
      <c r="B4392" s="6">
        <v>43164</v>
      </c>
      <c r="C4392">
        <v>3.12</v>
      </c>
      <c r="D4392" s="6">
        <v>45721</v>
      </c>
      <c r="E4392" s="6">
        <v>43164</v>
      </c>
      <c r="F4392">
        <v>102.22784039</v>
      </c>
      <c r="G4392">
        <v>100.84665902</v>
      </c>
      <c r="H4392">
        <v>99.491186130000003</v>
      </c>
      <c r="I4392">
        <v>98.160764200000003</v>
      </c>
      <c r="J4392">
        <v>96.85475778</v>
      </c>
      <c r="K4392">
        <v>95.572552450000003</v>
      </c>
      <c r="L4392">
        <v>94.313554049999993</v>
      </c>
      <c r="M4392">
        <v>93.077187760000001</v>
      </c>
      <c r="N4392">
        <v>91.862897399999994</v>
      </c>
    </row>
    <row r="4393" spans="1:14" x14ac:dyDescent="0.45">
      <c r="A4393" t="s">
        <v>766</v>
      </c>
      <c r="B4393" s="6">
        <v>43168</v>
      </c>
      <c r="C4393">
        <v>3.19</v>
      </c>
      <c r="D4393" s="6">
        <v>45726</v>
      </c>
      <c r="E4393" s="6">
        <v>43168</v>
      </c>
      <c r="F4393">
        <v>102.35575836</v>
      </c>
      <c r="G4393">
        <v>100.96057629000001</v>
      </c>
      <c r="H4393">
        <v>99.591595659999996</v>
      </c>
      <c r="I4393">
        <v>98.248140399999997</v>
      </c>
      <c r="J4393">
        <v>96.929557299999999</v>
      </c>
      <c r="K4393">
        <v>95.635215020000004</v>
      </c>
      <c r="L4393">
        <v>94.36450318</v>
      </c>
      <c r="M4393">
        <v>93.116831489999996</v>
      </c>
      <c r="N4393">
        <v>91.891628940000004</v>
      </c>
    </row>
    <row r="4394" spans="1:14" x14ac:dyDescent="0.45">
      <c r="A4394" t="s">
        <v>412</v>
      </c>
      <c r="B4394" s="6">
        <v>42718</v>
      </c>
      <c r="C4394">
        <v>2.65</v>
      </c>
      <c r="D4394" s="6">
        <v>46370</v>
      </c>
      <c r="E4394" s="6">
        <v>42718</v>
      </c>
      <c r="F4394">
        <v>102.15754367</v>
      </c>
      <c r="G4394">
        <v>100.54225139</v>
      </c>
      <c r="H4394">
        <v>98.96892115</v>
      </c>
      <c r="I4394">
        <v>97.43612349</v>
      </c>
      <c r="J4394">
        <v>95.942488780000005</v>
      </c>
      <c r="K4394">
        <v>94.486704230000001</v>
      </c>
      <c r="L4394">
        <v>93.067511039999999</v>
      </c>
      <c r="M4394">
        <v>91.683701819999996</v>
      </c>
      <c r="N4394">
        <v>90.334118040000007</v>
      </c>
    </row>
    <row r="4395" spans="1:14" x14ac:dyDescent="0.45">
      <c r="A4395" t="s">
        <v>1010</v>
      </c>
      <c r="B4395" s="6">
        <v>43523</v>
      </c>
      <c r="C4395">
        <v>2.65</v>
      </c>
      <c r="D4395" s="6">
        <v>46080</v>
      </c>
      <c r="E4395" s="6">
        <v>43523</v>
      </c>
      <c r="F4395">
        <v>101.59784255</v>
      </c>
      <c r="G4395">
        <v>100.39480442</v>
      </c>
      <c r="H4395">
        <v>99.217250699999994</v>
      </c>
      <c r="I4395">
        <v>98.064424889999998</v>
      </c>
      <c r="J4395">
        <v>96.935599609999997</v>
      </c>
      <c r="K4395">
        <v>95.830075230000006</v>
      </c>
      <c r="L4395">
        <v>94.747178520000006</v>
      </c>
      <c r="M4395">
        <v>93.686261430000002</v>
      </c>
      <c r="N4395">
        <v>92.646699920000003</v>
      </c>
    </row>
    <row r="4396" spans="1:14" x14ac:dyDescent="0.45">
      <c r="A4396" t="s">
        <v>1095</v>
      </c>
      <c r="B4396" s="6">
        <v>43648</v>
      </c>
      <c r="C4396">
        <v>2.69</v>
      </c>
      <c r="D4396" s="6">
        <v>50952</v>
      </c>
      <c r="E4396" s="6">
        <v>43648</v>
      </c>
      <c r="F4396">
        <v>111.49361872</v>
      </c>
      <c r="G4396">
        <v>100.603866</v>
      </c>
      <c r="H4396">
        <v>91.085543439999995</v>
      </c>
      <c r="I4396">
        <v>82.748172620000005</v>
      </c>
      <c r="J4396">
        <v>75.429311330000004</v>
      </c>
      <c r="K4396">
        <v>68.990248230000006</v>
      </c>
      <c r="L4396">
        <v>63.312382069999998</v>
      </c>
      <c r="M4396">
        <v>58.294173200000003</v>
      </c>
      <c r="N4396">
        <v>53.848574229999997</v>
      </c>
    </row>
    <row r="4397" spans="1:14" x14ac:dyDescent="0.45">
      <c r="A4397" t="s">
        <v>1093</v>
      </c>
      <c r="B4397" s="6">
        <v>43648</v>
      </c>
      <c r="C4397">
        <v>2.69</v>
      </c>
      <c r="D4397" s="6">
        <v>50952</v>
      </c>
      <c r="E4397" s="6">
        <v>43648</v>
      </c>
      <c r="F4397">
        <v>111.49361872</v>
      </c>
      <c r="G4397">
        <v>100.603866</v>
      </c>
      <c r="H4397">
        <v>91.085543439999995</v>
      </c>
      <c r="I4397">
        <v>82.748172620000005</v>
      </c>
      <c r="J4397">
        <v>75.429311330000004</v>
      </c>
      <c r="K4397">
        <v>68.990248230000006</v>
      </c>
      <c r="L4397">
        <v>63.312382069999998</v>
      </c>
      <c r="M4397">
        <v>58.294173200000003</v>
      </c>
      <c r="N4397">
        <v>53.848574229999997</v>
      </c>
    </row>
    <row r="4398" spans="1:14" x14ac:dyDescent="0.45">
      <c r="A4398" t="s">
        <v>1090</v>
      </c>
      <c r="B4398" s="6">
        <v>43654</v>
      </c>
      <c r="C4398">
        <v>2.21</v>
      </c>
      <c r="D4398" s="6">
        <v>45474</v>
      </c>
      <c r="E4398" s="6">
        <v>43654</v>
      </c>
      <c r="F4398">
        <v>100.32442729</v>
      </c>
      <c r="G4398">
        <v>99.587178289999997</v>
      </c>
      <c r="H4398">
        <v>98.860797160000004</v>
      </c>
      <c r="I4398">
        <v>98.145044639999995</v>
      </c>
      <c r="J4398">
        <v>97.439688410000002</v>
      </c>
      <c r="K4398">
        <v>96.744502929999996</v>
      </c>
      <c r="L4398">
        <v>96.059269110000002</v>
      </c>
      <c r="M4398">
        <v>95.383774130000006</v>
      </c>
      <c r="N4398">
        <v>94.717811179999998</v>
      </c>
    </row>
    <row r="4399" spans="1:14" x14ac:dyDescent="0.45">
      <c r="A4399" t="s">
        <v>1091</v>
      </c>
      <c r="B4399" s="6">
        <v>43654</v>
      </c>
      <c r="C4399">
        <v>2.57</v>
      </c>
      <c r="D4399" s="6">
        <v>47301</v>
      </c>
      <c r="E4399" s="6">
        <v>43654</v>
      </c>
      <c r="F4399">
        <v>107.23182984</v>
      </c>
      <c r="G4399">
        <v>102.09863285</v>
      </c>
      <c r="H4399">
        <v>97.257508060000006</v>
      </c>
      <c r="I4399">
        <v>92.690064129999996</v>
      </c>
      <c r="J4399">
        <v>88.379171999999997</v>
      </c>
      <c r="K4399">
        <v>84.308871060000001</v>
      </c>
      <c r="L4399">
        <v>80.464282830000002</v>
      </c>
      <c r="M4399">
        <v>76.831531519999999</v>
      </c>
      <c r="N4399">
        <v>73.397670849999997</v>
      </c>
    </row>
    <row r="4400" spans="1:14" x14ac:dyDescent="0.45">
      <c r="A4400" t="s">
        <v>1092</v>
      </c>
      <c r="B4400" s="6">
        <v>43654</v>
      </c>
      <c r="C4400">
        <v>2.58</v>
      </c>
      <c r="D4400" s="6">
        <v>47301</v>
      </c>
      <c r="E4400" s="6">
        <v>43654</v>
      </c>
      <c r="F4400">
        <v>107.28450271</v>
      </c>
      <c r="G4400">
        <v>102.14933053</v>
      </c>
      <c r="H4400">
        <v>97.306331319999998</v>
      </c>
      <c r="I4400">
        <v>92.737107760000001</v>
      </c>
      <c r="J4400">
        <v>88.424525250000002</v>
      </c>
      <c r="K4400">
        <v>84.352617969999997</v>
      </c>
      <c r="L4400">
        <v>80.506502569999995</v>
      </c>
      <c r="M4400">
        <v>76.872298709999995</v>
      </c>
      <c r="N4400">
        <v>73.437055880000003</v>
      </c>
    </row>
    <row r="4401" spans="1:14" x14ac:dyDescent="0.45">
      <c r="A4401" t="s">
        <v>1097</v>
      </c>
      <c r="B4401" s="6">
        <v>43654</v>
      </c>
      <c r="C4401">
        <v>2.21</v>
      </c>
      <c r="D4401" s="6">
        <v>45474</v>
      </c>
      <c r="E4401" s="6">
        <v>43654</v>
      </c>
      <c r="F4401">
        <v>100.32442729</v>
      </c>
      <c r="G4401">
        <v>99.587178289999997</v>
      </c>
      <c r="H4401">
        <v>98.860797160000004</v>
      </c>
      <c r="I4401">
        <v>98.145044639999995</v>
      </c>
      <c r="J4401">
        <v>97.439688410000002</v>
      </c>
      <c r="K4401">
        <v>96.744502929999996</v>
      </c>
      <c r="L4401">
        <v>96.059269110000002</v>
      </c>
      <c r="M4401">
        <v>95.383774130000006</v>
      </c>
      <c r="N4401">
        <v>94.717811179999998</v>
      </c>
    </row>
    <row r="4402" spans="1:14" x14ac:dyDescent="0.45">
      <c r="A4402" t="s">
        <v>1098</v>
      </c>
      <c r="B4402" s="6">
        <v>43654</v>
      </c>
      <c r="C4402">
        <v>2.57</v>
      </c>
      <c r="D4402" s="6">
        <v>47301</v>
      </c>
      <c r="E4402" s="6">
        <v>43654</v>
      </c>
      <c r="F4402">
        <v>107.23182984</v>
      </c>
      <c r="G4402">
        <v>102.09863285</v>
      </c>
      <c r="H4402">
        <v>97.257508060000006</v>
      </c>
      <c r="I4402">
        <v>92.690064129999996</v>
      </c>
      <c r="J4402">
        <v>88.379171999999997</v>
      </c>
      <c r="K4402">
        <v>84.308871060000001</v>
      </c>
      <c r="L4402">
        <v>80.464282830000002</v>
      </c>
      <c r="M4402">
        <v>76.831531519999999</v>
      </c>
      <c r="N4402">
        <v>73.397670849999997</v>
      </c>
    </row>
    <row r="4403" spans="1:14" x14ac:dyDescent="0.45">
      <c r="A4403" t="s">
        <v>1089</v>
      </c>
      <c r="B4403" s="6">
        <v>43654</v>
      </c>
      <c r="C4403">
        <v>2.57</v>
      </c>
      <c r="D4403" s="6">
        <v>47301</v>
      </c>
      <c r="E4403" s="6">
        <v>43654</v>
      </c>
      <c r="F4403">
        <v>107.23182984</v>
      </c>
      <c r="G4403">
        <v>102.09863285</v>
      </c>
      <c r="H4403">
        <v>97.257508060000006</v>
      </c>
      <c r="I4403">
        <v>92.690064129999996</v>
      </c>
      <c r="J4403">
        <v>88.379171999999997</v>
      </c>
      <c r="K4403">
        <v>84.308871060000001</v>
      </c>
      <c r="L4403">
        <v>80.464282830000002</v>
      </c>
      <c r="M4403">
        <v>76.831531519999999</v>
      </c>
      <c r="N4403">
        <v>73.397670849999997</v>
      </c>
    </row>
    <row r="4404" spans="1:14" x14ac:dyDescent="0.45">
      <c r="A4404" t="s">
        <v>1094</v>
      </c>
      <c r="B4404" s="6">
        <v>43658</v>
      </c>
      <c r="C4404">
        <v>2.39</v>
      </c>
      <c r="D4404" s="6">
        <v>47311</v>
      </c>
      <c r="E4404" s="6">
        <v>43658</v>
      </c>
      <c r="F4404">
        <v>103.61016702000001</v>
      </c>
      <c r="G4404">
        <v>100.70613178000001</v>
      </c>
      <c r="H4404">
        <v>97.923539539999993</v>
      </c>
      <c r="I4404">
        <v>95.256212329999997</v>
      </c>
      <c r="J4404">
        <v>92.698332960000002</v>
      </c>
      <c r="K4404">
        <v>90.24442148</v>
      </c>
      <c r="L4404">
        <v>87.889313310000006</v>
      </c>
      <c r="M4404">
        <v>85.628138939999999</v>
      </c>
      <c r="N4404">
        <v>83.456305040000004</v>
      </c>
    </row>
    <row r="4405" spans="1:14" x14ac:dyDescent="0.45">
      <c r="A4405" t="s">
        <v>712</v>
      </c>
      <c r="B4405" s="6">
        <v>43180</v>
      </c>
      <c r="C4405">
        <v>3.02</v>
      </c>
      <c r="D4405" s="6">
        <v>45737</v>
      </c>
      <c r="E4405" s="6">
        <v>43180</v>
      </c>
      <c r="F4405">
        <v>101.40572188</v>
      </c>
      <c r="G4405">
        <v>100.44895891</v>
      </c>
      <c r="H4405">
        <v>99.509448500000005</v>
      </c>
      <c r="I4405">
        <v>98.586728530000002</v>
      </c>
      <c r="J4405">
        <v>97.680353609999997</v>
      </c>
      <c r="K4405">
        <v>96.789894320000002</v>
      </c>
      <c r="L4405">
        <v>95.914936490000002</v>
      </c>
      <c r="M4405">
        <v>95.055080500000003</v>
      </c>
      <c r="N4405">
        <v>94.209940630000006</v>
      </c>
    </row>
    <row r="4406" spans="1:14" x14ac:dyDescent="0.45">
      <c r="A4406" t="s">
        <v>713</v>
      </c>
      <c r="B4406" s="6">
        <v>43181</v>
      </c>
      <c r="C4406">
        <v>2.79</v>
      </c>
      <c r="D4406" s="6">
        <v>45740</v>
      </c>
      <c r="E4406" s="6">
        <v>43181</v>
      </c>
      <c r="F4406">
        <v>100.97424114</v>
      </c>
      <c r="G4406">
        <v>100.22631848</v>
      </c>
      <c r="H4406">
        <v>99.491184570000001</v>
      </c>
      <c r="I4406">
        <v>98.768490400000005</v>
      </c>
      <c r="J4406">
        <v>98.057900189999998</v>
      </c>
      <c r="K4406">
        <v>97.359090780000002</v>
      </c>
      <c r="L4406">
        <v>96.671750959999997</v>
      </c>
      <c r="M4406">
        <v>95.995580959999998</v>
      </c>
      <c r="N4406">
        <v>95.330291849999995</v>
      </c>
    </row>
    <row r="4407" spans="1:14" x14ac:dyDescent="0.45">
      <c r="A4407" t="s">
        <v>780</v>
      </c>
      <c r="B4407" s="6">
        <v>43181</v>
      </c>
      <c r="C4407">
        <v>3.16</v>
      </c>
      <c r="D4407" s="6">
        <v>47928</v>
      </c>
      <c r="E4407" s="6">
        <v>43181</v>
      </c>
      <c r="F4407">
        <v>109.2498885</v>
      </c>
      <c r="G4407">
        <v>104.55651042</v>
      </c>
      <c r="H4407">
        <v>100.14485682</v>
      </c>
      <c r="I4407">
        <v>95.995256190000006</v>
      </c>
      <c r="J4407">
        <v>92.089556689999995</v>
      </c>
      <c r="K4407">
        <v>88.410998989999996</v>
      </c>
      <c r="L4407">
        <v>84.944100599999999</v>
      </c>
      <c r="M4407">
        <v>81.67455047</v>
      </c>
      <c r="N4407">
        <v>78.589112880000002</v>
      </c>
    </row>
    <row r="4408" spans="1:14" x14ac:dyDescent="0.45">
      <c r="A4408" t="s">
        <v>768</v>
      </c>
      <c r="B4408" s="6">
        <v>43181</v>
      </c>
      <c r="C4408">
        <v>3.18</v>
      </c>
      <c r="D4408" s="6">
        <v>48660</v>
      </c>
      <c r="E4408" s="6">
        <v>43181</v>
      </c>
      <c r="F4408">
        <v>109.64181419000001</v>
      </c>
      <c r="G4408">
        <v>104.7235623</v>
      </c>
      <c r="H4408">
        <v>100.12054255</v>
      </c>
      <c r="I4408">
        <v>95.808956440000003</v>
      </c>
      <c r="J4408">
        <v>91.767006899999998</v>
      </c>
      <c r="K4408">
        <v>87.97471548</v>
      </c>
      <c r="L4408">
        <v>84.413757369999999</v>
      </c>
      <c r="M4408">
        <v>81.067312560000005</v>
      </c>
      <c r="N4408">
        <v>77.919931250000005</v>
      </c>
    </row>
    <row r="4409" spans="1:14" x14ac:dyDescent="0.45">
      <c r="A4409" t="s">
        <v>994</v>
      </c>
      <c r="B4409" s="6">
        <v>43448</v>
      </c>
      <c r="C4409">
        <v>3.47</v>
      </c>
      <c r="D4409" s="6">
        <v>48927</v>
      </c>
      <c r="E4409" s="6">
        <v>43448</v>
      </c>
      <c r="F4409">
        <v>117.04567280000001</v>
      </c>
      <c r="G4409">
        <v>108.37238573</v>
      </c>
      <c r="H4409">
        <v>100.48631686</v>
      </c>
      <c r="I4409">
        <v>93.309407070000006</v>
      </c>
      <c r="J4409">
        <v>86.771823929999996</v>
      </c>
      <c r="K4409">
        <v>80.811050069999993</v>
      </c>
      <c r="L4409">
        <v>75.371077029999995</v>
      </c>
      <c r="M4409">
        <v>70.401692190000006</v>
      </c>
      <c r="N4409">
        <v>65.857847370000002</v>
      </c>
    </row>
    <row r="4410" spans="1:14" x14ac:dyDescent="0.45">
      <c r="A4410" t="s">
        <v>769</v>
      </c>
      <c r="B4410" s="6">
        <v>43192</v>
      </c>
      <c r="C4410">
        <v>2.99</v>
      </c>
      <c r="D4410" s="6">
        <v>46846</v>
      </c>
      <c r="E4410" s="6">
        <v>43192</v>
      </c>
      <c r="F4410">
        <v>107.07991164000001</v>
      </c>
      <c r="G4410">
        <v>103.54922338999999</v>
      </c>
      <c r="H4410">
        <v>100.17230361999999</v>
      </c>
      <c r="I4410">
        <v>96.941405329999995</v>
      </c>
      <c r="J4410">
        <v>93.849218570000005</v>
      </c>
      <c r="K4410">
        <v>90.88884324</v>
      </c>
      <c r="L4410">
        <v>88.053763700000005</v>
      </c>
      <c r="M4410">
        <v>85.33782515</v>
      </c>
      <c r="N4410">
        <v>82.735211570000004</v>
      </c>
    </row>
    <row r="4411" spans="1:14" x14ac:dyDescent="0.45">
      <c r="A4411" t="s">
        <v>995</v>
      </c>
      <c r="B4411" s="6">
        <v>43452</v>
      </c>
      <c r="C4411">
        <v>3.23</v>
      </c>
      <c r="D4411" s="6">
        <v>47652</v>
      </c>
      <c r="E4411" s="6">
        <v>43452</v>
      </c>
      <c r="F4411">
        <v>107.02729365</v>
      </c>
      <c r="G4411">
        <v>103.57251042</v>
      </c>
      <c r="H4411">
        <v>100.281593</v>
      </c>
      <c r="I4411">
        <v>97.145195549999997</v>
      </c>
      <c r="J4411">
        <v>94.154577500000002</v>
      </c>
      <c r="K4411">
        <v>91.301560170000002</v>
      </c>
      <c r="L4411">
        <v>88.578486780000006</v>
      </c>
      <c r="M4411">
        <v>85.978185600000003</v>
      </c>
      <c r="N4411">
        <v>83.493935899999997</v>
      </c>
    </row>
    <row r="4412" spans="1:14" x14ac:dyDescent="0.45">
      <c r="A4412" t="s">
        <v>770</v>
      </c>
      <c r="B4412" s="6">
        <v>43193</v>
      </c>
      <c r="C4412">
        <v>3.11</v>
      </c>
      <c r="D4412" s="6">
        <v>45750</v>
      </c>
      <c r="E4412" s="6">
        <v>43193</v>
      </c>
      <c r="F4412">
        <v>102.37100909999999</v>
      </c>
      <c r="G4412">
        <v>100.91708113999999</v>
      </c>
      <c r="H4412">
        <v>99.491495909999998</v>
      </c>
      <c r="I4412">
        <v>98.093493510000002</v>
      </c>
      <c r="J4412">
        <v>96.722340770000002</v>
      </c>
      <c r="K4412">
        <v>95.377330079999993</v>
      </c>
      <c r="L4412">
        <v>94.057778290000002</v>
      </c>
      <c r="M4412">
        <v>92.763025580000004</v>
      </c>
      <c r="N4412">
        <v>91.49243457</v>
      </c>
    </row>
    <row r="4413" spans="1:14" x14ac:dyDescent="0.45">
      <c r="A4413" t="s">
        <v>998</v>
      </c>
      <c r="B4413" s="6">
        <v>43529</v>
      </c>
      <c r="C4413">
        <v>3.32</v>
      </c>
      <c r="D4413" s="6">
        <v>47182</v>
      </c>
      <c r="E4413" s="6">
        <v>43529</v>
      </c>
      <c r="F4413">
        <v>110.55926175</v>
      </c>
      <c r="G4413">
        <v>105.69225011</v>
      </c>
      <c r="H4413">
        <v>101.08576712999999</v>
      </c>
      <c r="I4413">
        <v>96.724281259999998</v>
      </c>
      <c r="J4413">
        <v>92.593270630000006</v>
      </c>
      <c r="K4413">
        <v>88.679152130000006</v>
      </c>
      <c r="L4413">
        <v>84.969215939999998</v>
      </c>
      <c r="M4413">
        <v>81.451564829999995</v>
      </c>
      <c r="N4413">
        <v>78.11505812</v>
      </c>
    </row>
    <row r="4414" spans="1:14" x14ac:dyDescent="0.45">
      <c r="A4414" t="s">
        <v>987</v>
      </c>
      <c r="B4414" s="6">
        <v>43529</v>
      </c>
      <c r="C4414">
        <v>3.12</v>
      </c>
      <c r="D4414" s="6">
        <v>46086</v>
      </c>
      <c r="E4414" s="6">
        <v>43529</v>
      </c>
      <c r="F4414">
        <v>104.23091977999999</v>
      </c>
      <c r="G4414">
        <v>101.98129673</v>
      </c>
      <c r="H4414">
        <v>99.793926130000003</v>
      </c>
      <c r="I4414">
        <v>97.666721649999999</v>
      </c>
      <c r="J4414">
        <v>95.597679850000006</v>
      </c>
      <c r="K4414">
        <v>93.584876260000001</v>
      </c>
      <c r="L4414">
        <v>91.626461789999993</v>
      </c>
      <c r="M4414">
        <v>89.720659269999999</v>
      </c>
      <c r="N4414">
        <v>87.865760230000006</v>
      </c>
    </row>
    <row r="4415" spans="1:14" x14ac:dyDescent="0.45">
      <c r="A4415" t="s">
        <v>980</v>
      </c>
      <c r="B4415" s="6">
        <v>43532</v>
      </c>
      <c r="C4415">
        <v>3.18</v>
      </c>
      <c r="D4415" s="6">
        <v>49011</v>
      </c>
      <c r="E4415" s="6">
        <v>43532</v>
      </c>
      <c r="F4415">
        <v>114.08984921</v>
      </c>
      <c r="G4415">
        <v>105.87890969</v>
      </c>
      <c r="H4415">
        <v>98.408653810000004</v>
      </c>
      <c r="I4415">
        <v>91.605345020000001</v>
      </c>
      <c r="J4415">
        <v>85.403074919999995</v>
      </c>
      <c r="K4415">
        <v>79.74288876</v>
      </c>
      <c r="L4415">
        <v>74.572013069999997</v>
      </c>
      <c r="M4415">
        <v>69.843173030000003</v>
      </c>
      <c r="N4415">
        <v>65.513988569999995</v>
      </c>
    </row>
    <row r="4416" spans="1:14" x14ac:dyDescent="0.45">
      <c r="A4416" t="s">
        <v>988</v>
      </c>
      <c r="B4416" s="6">
        <v>43532</v>
      </c>
      <c r="C4416">
        <v>3.18</v>
      </c>
      <c r="D4416" s="6">
        <v>49011</v>
      </c>
      <c r="E4416" s="6">
        <v>43532</v>
      </c>
      <c r="F4416">
        <v>114.08984921</v>
      </c>
      <c r="G4416">
        <v>105.87890969</v>
      </c>
      <c r="H4416">
        <v>98.408653810000004</v>
      </c>
      <c r="I4416">
        <v>91.605345020000001</v>
      </c>
      <c r="J4416">
        <v>85.403074919999995</v>
      </c>
      <c r="K4416">
        <v>79.74288876</v>
      </c>
      <c r="L4416">
        <v>74.572013069999997</v>
      </c>
      <c r="M4416">
        <v>69.843173030000003</v>
      </c>
      <c r="N4416">
        <v>65.513988569999995</v>
      </c>
    </row>
    <row r="4417" spans="1:14" x14ac:dyDescent="0.45">
      <c r="A4417" t="s">
        <v>999</v>
      </c>
      <c r="B4417" s="6">
        <v>43539</v>
      </c>
      <c r="C4417">
        <v>2.88</v>
      </c>
      <c r="D4417" s="6">
        <v>49018</v>
      </c>
      <c r="E4417" s="6">
        <v>43539</v>
      </c>
      <c r="F4417">
        <v>108.77241291</v>
      </c>
      <c r="G4417">
        <v>103.41075178</v>
      </c>
      <c r="H4417">
        <v>98.424412270000005</v>
      </c>
      <c r="I4417">
        <v>93.782590249999998</v>
      </c>
      <c r="J4417">
        <v>89.457285679999998</v>
      </c>
      <c r="K4417">
        <v>85.423026530000001</v>
      </c>
      <c r="L4417">
        <v>81.656621659999999</v>
      </c>
      <c r="M4417">
        <v>78.13693954</v>
      </c>
      <c r="N4417">
        <v>74.844709850000001</v>
      </c>
    </row>
    <row r="4418" spans="1:14" x14ac:dyDescent="0.45">
      <c r="A4418" t="s">
        <v>981</v>
      </c>
      <c r="B4418" s="6">
        <v>43539</v>
      </c>
      <c r="C4418">
        <v>2.88</v>
      </c>
      <c r="D4418" s="6">
        <v>49018</v>
      </c>
      <c r="E4418" s="6">
        <v>43539</v>
      </c>
      <c r="F4418">
        <v>108.77241291</v>
      </c>
      <c r="G4418">
        <v>103.41075178</v>
      </c>
      <c r="H4418">
        <v>98.424412270000005</v>
      </c>
      <c r="I4418">
        <v>93.782590249999998</v>
      </c>
      <c r="J4418">
        <v>89.457285679999998</v>
      </c>
      <c r="K4418">
        <v>85.423026530000001</v>
      </c>
      <c r="L4418">
        <v>81.656621659999999</v>
      </c>
      <c r="M4418">
        <v>78.13693954</v>
      </c>
      <c r="N4418">
        <v>74.844709850000001</v>
      </c>
    </row>
    <row r="4419" spans="1:14" x14ac:dyDescent="0.45">
      <c r="A4419" t="s">
        <v>1011</v>
      </c>
      <c r="B4419" s="6">
        <v>43539</v>
      </c>
      <c r="C4419">
        <v>2.88</v>
      </c>
      <c r="D4419" s="6">
        <v>49018</v>
      </c>
      <c r="E4419" s="6">
        <v>43539</v>
      </c>
      <c r="F4419">
        <v>108.77241291</v>
      </c>
      <c r="G4419">
        <v>103.41075178</v>
      </c>
      <c r="H4419">
        <v>98.424412270000005</v>
      </c>
      <c r="I4419">
        <v>93.782590249999998</v>
      </c>
      <c r="J4419">
        <v>89.457285679999998</v>
      </c>
      <c r="K4419">
        <v>85.423026530000001</v>
      </c>
      <c r="L4419">
        <v>81.656621659999999</v>
      </c>
      <c r="M4419">
        <v>78.13693954</v>
      </c>
      <c r="N4419">
        <v>74.844709850000001</v>
      </c>
    </row>
    <row r="4420" spans="1:14" x14ac:dyDescent="0.45">
      <c r="A4420" t="s">
        <v>1039</v>
      </c>
      <c r="B4420" s="6">
        <v>43539</v>
      </c>
      <c r="C4420">
        <v>2.88</v>
      </c>
      <c r="D4420" s="6">
        <v>49018</v>
      </c>
      <c r="E4420" s="6">
        <v>43539</v>
      </c>
      <c r="F4420">
        <v>108.77241291</v>
      </c>
      <c r="G4420">
        <v>103.41075178</v>
      </c>
      <c r="H4420">
        <v>98.424412270000005</v>
      </c>
      <c r="I4420">
        <v>93.782590249999998</v>
      </c>
      <c r="J4420">
        <v>89.457285679999998</v>
      </c>
      <c r="K4420">
        <v>85.423026530000001</v>
      </c>
      <c r="L4420">
        <v>81.656621659999999</v>
      </c>
      <c r="M4420">
        <v>78.13693954</v>
      </c>
      <c r="N4420">
        <v>74.844709850000001</v>
      </c>
    </row>
    <row r="4421" spans="1:14" x14ac:dyDescent="0.45">
      <c r="A4421" t="s">
        <v>1096</v>
      </c>
      <c r="B4421" s="6">
        <v>43664</v>
      </c>
      <c r="C4421">
        <v>2.5499999999999998</v>
      </c>
      <c r="D4421" s="6">
        <v>47317</v>
      </c>
      <c r="E4421" s="6">
        <v>43664</v>
      </c>
      <c r="F4421">
        <v>106.58856921</v>
      </c>
      <c r="G4421">
        <v>101.83016637999999</v>
      </c>
      <c r="H4421">
        <v>97.336201340000002</v>
      </c>
      <c r="I4421">
        <v>93.090226860000001</v>
      </c>
      <c r="J4421">
        <v>89.076912780000001</v>
      </c>
      <c r="K4421">
        <v>85.28196398</v>
      </c>
      <c r="L4421">
        <v>81.692044850000002</v>
      </c>
      <c r="M4421">
        <v>78.29470972</v>
      </c>
      <c r="N4421">
        <v>75.078338680000002</v>
      </c>
    </row>
    <row r="4422" spans="1:14" x14ac:dyDescent="0.45">
      <c r="A4422" t="s">
        <v>1012</v>
      </c>
      <c r="B4422" s="6">
        <v>43546</v>
      </c>
      <c r="C4422">
        <v>2.64</v>
      </c>
      <c r="D4422" s="6">
        <v>46101</v>
      </c>
      <c r="E4422" s="6">
        <v>43546</v>
      </c>
      <c r="F4422">
        <v>101.50766611</v>
      </c>
      <c r="G4422">
        <v>100.26759971</v>
      </c>
      <c r="H4422">
        <v>99.054317049999995</v>
      </c>
      <c r="I4422">
        <v>97.867015879999997</v>
      </c>
      <c r="J4422">
        <v>96.704924820000002</v>
      </c>
      <c r="K4422">
        <v>95.567301920000006</v>
      </c>
      <c r="L4422">
        <v>94.453433239999995</v>
      </c>
      <c r="M4422">
        <v>93.362631579999999</v>
      </c>
      <c r="N4422">
        <v>92.294235209999997</v>
      </c>
    </row>
    <row r="4423" spans="1:14" x14ac:dyDescent="0.45">
      <c r="A4423" t="s">
        <v>801</v>
      </c>
      <c r="B4423" s="6">
        <v>43325</v>
      </c>
      <c r="C4423">
        <v>2.89</v>
      </c>
      <c r="D4423" s="6">
        <v>45882</v>
      </c>
      <c r="E4423" s="6">
        <v>43325</v>
      </c>
      <c r="F4423">
        <v>101.40727348</v>
      </c>
      <c r="G4423">
        <v>100.4535504</v>
      </c>
      <c r="H4423">
        <v>99.517538520000002</v>
      </c>
      <c r="I4423">
        <v>98.598741849999996</v>
      </c>
      <c r="J4423">
        <v>97.696683309999997</v>
      </c>
      <c r="K4423">
        <v>96.810903839999995</v>
      </c>
      <c r="L4423">
        <v>95.940961479999999</v>
      </c>
      <c r="M4423">
        <v>95.086430579999998</v>
      </c>
      <c r="N4423">
        <v>94.246901019999996</v>
      </c>
    </row>
    <row r="4424" spans="1:14" x14ac:dyDescent="0.45">
      <c r="A4424" t="s">
        <v>772</v>
      </c>
      <c r="B4424" s="6">
        <v>43200</v>
      </c>
      <c r="C4424">
        <v>3.14</v>
      </c>
      <c r="D4424" s="6">
        <v>48680</v>
      </c>
      <c r="E4424" s="6">
        <v>43200</v>
      </c>
      <c r="F4424">
        <v>109.50697063</v>
      </c>
      <c r="G4424">
        <v>104.55427589</v>
      </c>
      <c r="H4424">
        <v>99.921445079999998</v>
      </c>
      <c r="I4424">
        <v>95.584156699999994</v>
      </c>
      <c r="J4424">
        <v>91.520148449999994</v>
      </c>
      <c r="K4424">
        <v>87.709027939999999</v>
      </c>
      <c r="L4424">
        <v>84.132102029999999</v>
      </c>
      <c r="M4424">
        <v>80.772222869999993</v>
      </c>
      <c r="N4424">
        <v>77.613648830000002</v>
      </c>
    </row>
    <row r="4425" spans="1:14" x14ac:dyDescent="0.45">
      <c r="A4425" t="s">
        <v>1981</v>
      </c>
      <c r="B4425" s="6">
        <v>43679</v>
      </c>
      <c r="C4425">
        <v>2.0099999999999998</v>
      </c>
      <c r="D4425" s="6">
        <v>47332</v>
      </c>
      <c r="E4425" s="6">
        <v>43679</v>
      </c>
      <c r="F4425">
        <v>102.86907512000001</v>
      </c>
      <c r="G4425">
        <v>99.939492389999998</v>
      </c>
      <c r="H4425">
        <v>97.134109609999996</v>
      </c>
      <c r="I4425">
        <v>94.446529900000002</v>
      </c>
      <c r="J4425">
        <v>91.870734330000005</v>
      </c>
      <c r="K4425">
        <v>89.401056879999999</v>
      </c>
      <c r="L4425">
        <v>87.032161369999997</v>
      </c>
      <c r="M4425">
        <v>84.759019969999997</v>
      </c>
      <c r="N4425">
        <v>82.576893279999993</v>
      </c>
    </row>
    <row r="4426" spans="1:14" x14ac:dyDescent="0.45">
      <c r="A4426" t="s">
        <v>1019</v>
      </c>
      <c r="B4426" s="6">
        <v>43460</v>
      </c>
      <c r="C4426">
        <v>2.91</v>
      </c>
      <c r="D4426" s="6">
        <v>47113</v>
      </c>
      <c r="E4426" s="6">
        <v>43460</v>
      </c>
      <c r="F4426">
        <v>104.95570506999999</v>
      </c>
      <c r="G4426">
        <v>102.29416162</v>
      </c>
      <c r="H4426">
        <v>99.734590839999996</v>
      </c>
      <c r="I4426">
        <v>97.272194119999995</v>
      </c>
      <c r="J4426">
        <v>94.902434369999995</v>
      </c>
      <c r="K4426">
        <v>92.621019970000006</v>
      </c>
      <c r="L4426">
        <v>90.423889790000004</v>
      </c>
      <c r="M4426">
        <v>88.307199240000003</v>
      </c>
      <c r="N4426">
        <v>86.267307200000005</v>
      </c>
    </row>
    <row r="4427" spans="1:14" x14ac:dyDescent="0.45">
      <c r="A4427" t="s">
        <v>986</v>
      </c>
      <c r="B4427" s="6">
        <v>43468</v>
      </c>
      <c r="C4427">
        <v>3.12</v>
      </c>
      <c r="D4427" s="6">
        <v>46027</v>
      </c>
      <c r="E4427" s="6">
        <v>43468</v>
      </c>
      <c r="F4427">
        <v>104.01991116000001</v>
      </c>
      <c r="G4427">
        <v>101.85361069</v>
      </c>
      <c r="H4427">
        <v>99.744106849999994</v>
      </c>
      <c r="I4427">
        <v>97.689508709999998</v>
      </c>
      <c r="J4427">
        <v>95.688004059999997</v>
      </c>
      <c r="K4427">
        <v>93.737855390000007</v>
      </c>
      <c r="L4427">
        <v>91.837396139999996</v>
      </c>
      <c r="M4427">
        <v>89.985027119999998</v>
      </c>
      <c r="N4427">
        <v>88.179213169999997</v>
      </c>
    </row>
    <row r="4428" spans="1:14" x14ac:dyDescent="0.45">
      <c r="A4428" t="s">
        <v>1038</v>
      </c>
      <c r="B4428" s="6">
        <v>43469</v>
      </c>
      <c r="C4428">
        <v>2.83</v>
      </c>
      <c r="D4428" s="6">
        <v>46027</v>
      </c>
      <c r="E4428" s="6">
        <v>43469</v>
      </c>
      <c r="F4428">
        <v>101.59404910000001</v>
      </c>
      <c r="G4428">
        <v>100.43626653</v>
      </c>
      <c r="H4428">
        <v>99.302383750000004</v>
      </c>
      <c r="I4428">
        <v>98.191701629999997</v>
      </c>
      <c r="J4428">
        <v>97.103547809999995</v>
      </c>
      <c r="K4428">
        <v>96.037275359999995</v>
      </c>
      <c r="L4428">
        <v>94.992261670000005</v>
      </c>
      <c r="M4428">
        <v>93.967907210000007</v>
      </c>
      <c r="N4428">
        <v>92.963634540000001</v>
      </c>
    </row>
    <row r="4429" spans="1:14" x14ac:dyDescent="0.45">
      <c r="A4429" t="s">
        <v>1023</v>
      </c>
      <c r="B4429" s="6">
        <v>43553</v>
      </c>
      <c r="C4429">
        <v>2.61</v>
      </c>
      <c r="D4429" s="6">
        <v>45380</v>
      </c>
      <c r="E4429" s="6">
        <v>43553</v>
      </c>
      <c r="F4429">
        <v>100.48200099</v>
      </c>
      <c r="G4429">
        <v>99.994984130000006</v>
      </c>
      <c r="H4429">
        <v>99.51272788</v>
      </c>
      <c r="I4429">
        <v>99.035162499999998</v>
      </c>
      <c r="J4429">
        <v>98.56221961</v>
      </c>
      <c r="K4429">
        <v>98.093832149999997</v>
      </c>
      <c r="L4429">
        <v>97.629934349999999</v>
      </c>
      <c r="M4429">
        <v>97.170461700000004</v>
      </c>
      <c r="N4429">
        <v>96.71535093</v>
      </c>
    </row>
    <row r="4430" spans="1:14" x14ac:dyDescent="0.45">
      <c r="A4430" t="s">
        <v>494</v>
      </c>
      <c r="B4430" s="6">
        <v>42409</v>
      </c>
      <c r="C4430">
        <v>2.4500000000000002</v>
      </c>
      <c r="D4430" s="6">
        <v>47889</v>
      </c>
      <c r="E4430" s="6">
        <v>42409</v>
      </c>
      <c r="F4430">
        <v>104.6093966</v>
      </c>
      <c r="G4430">
        <v>100.91301088</v>
      </c>
      <c r="H4430">
        <v>97.40688815</v>
      </c>
      <c r="I4430">
        <v>94.079328129999993</v>
      </c>
      <c r="J4430">
        <v>90.91944282</v>
      </c>
      <c r="K4430">
        <v>87.917094390000003</v>
      </c>
      <c r="L4430">
        <v>85.062838319999997</v>
      </c>
      <c r="M4430">
        <v>82.347871190000006</v>
      </c>
      <c r="N4430">
        <v>79.763982709999993</v>
      </c>
    </row>
    <row r="4431" spans="1:14" x14ac:dyDescent="0.45">
      <c r="A4431" t="s">
        <v>426</v>
      </c>
      <c r="B4431" s="6">
        <v>42048</v>
      </c>
      <c r="C4431">
        <v>2.41</v>
      </c>
      <c r="D4431" s="6">
        <v>45701</v>
      </c>
      <c r="E4431" s="6">
        <v>42048</v>
      </c>
      <c r="F4431">
        <v>100.63365400000001</v>
      </c>
      <c r="G4431">
        <v>99.931371310000003</v>
      </c>
      <c r="H4431">
        <v>99.241251919999996</v>
      </c>
      <c r="I4431">
        <v>98.562948950000006</v>
      </c>
      <c r="J4431">
        <v>97.896129329999994</v>
      </c>
      <c r="K4431">
        <v>97.240473120000004</v>
      </c>
      <c r="L4431">
        <v>96.595672789999995</v>
      </c>
      <c r="M4431">
        <v>95.961432680000001</v>
      </c>
      <c r="N4431">
        <v>95.337468319999999</v>
      </c>
    </row>
    <row r="4432" spans="1:14" x14ac:dyDescent="0.45">
      <c r="A4432" t="s">
        <v>979</v>
      </c>
      <c r="B4432" s="6">
        <v>43469</v>
      </c>
      <c r="C4432">
        <v>3.1</v>
      </c>
      <c r="D4432" s="6">
        <v>46027</v>
      </c>
      <c r="E4432" s="6">
        <v>43469</v>
      </c>
      <c r="F4432">
        <v>103.92782</v>
      </c>
      <c r="G4432">
        <v>101.78550253</v>
      </c>
      <c r="H4432">
        <v>99.699205070000005</v>
      </c>
      <c r="I4432">
        <v>97.667064719999999</v>
      </c>
      <c r="J4432">
        <v>95.687296090000004</v>
      </c>
      <c r="K4432">
        <v>93.75818735</v>
      </c>
      <c r="L4432">
        <v>91.878096479999996</v>
      </c>
      <c r="M4432">
        <v>90.045447839999994</v>
      </c>
      <c r="N4432">
        <v>88.258728809999994</v>
      </c>
    </row>
    <row r="4433" spans="1:14" x14ac:dyDescent="0.45">
      <c r="A4433" t="s">
        <v>1004</v>
      </c>
      <c r="B4433" s="6">
        <v>43469</v>
      </c>
      <c r="C4433">
        <v>3.25</v>
      </c>
      <c r="D4433" s="6">
        <v>47122</v>
      </c>
      <c r="E4433" s="6">
        <v>43469</v>
      </c>
      <c r="F4433">
        <v>110.0192522</v>
      </c>
      <c r="G4433">
        <v>105.30086181</v>
      </c>
      <c r="H4433">
        <v>100.82824273</v>
      </c>
      <c r="I4433">
        <v>96.587064249999997</v>
      </c>
      <c r="J4433">
        <v>92.563914769999997</v>
      </c>
      <c r="K4433">
        <v>88.746237359999995</v>
      </c>
      <c r="L4433">
        <v>85.12227034</v>
      </c>
      <c r="M4433">
        <v>81.680992340000003</v>
      </c>
      <c r="N4433">
        <v>78.412071409999996</v>
      </c>
    </row>
    <row r="4434" spans="1:14" x14ac:dyDescent="0.45">
      <c r="A4434" t="s">
        <v>1020</v>
      </c>
      <c r="B4434" s="6">
        <v>43469</v>
      </c>
      <c r="C4434">
        <v>3.18</v>
      </c>
      <c r="D4434" s="6">
        <v>47122</v>
      </c>
      <c r="E4434" s="6">
        <v>43469</v>
      </c>
      <c r="F4434">
        <v>108.25355202999999</v>
      </c>
      <c r="G4434">
        <v>104.22258406</v>
      </c>
      <c r="H4434">
        <v>100.38939698</v>
      </c>
      <c r="I4434">
        <v>96.742839610000004</v>
      </c>
      <c r="J4434">
        <v>93.272460589999994</v>
      </c>
      <c r="K4434">
        <v>89.968460089999994</v>
      </c>
      <c r="L4434">
        <v>86.821645200000006</v>
      </c>
      <c r="M4434">
        <v>83.823388600000001</v>
      </c>
      <c r="N4434">
        <v>80.965590379999995</v>
      </c>
    </row>
    <row r="4435" spans="1:14" x14ac:dyDescent="0.45">
      <c r="A4435" t="s">
        <v>528</v>
      </c>
      <c r="B4435" s="6">
        <v>42062</v>
      </c>
      <c r="C4435">
        <v>2.33</v>
      </c>
      <c r="D4435" s="6">
        <v>45715</v>
      </c>
      <c r="E4435" s="6">
        <v>42062</v>
      </c>
      <c r="F4435">
        <v>101.13774281000001</v>
      </c>
      <c r="G4435">
        <v>99.892653229999993</v>
      </c>
      <c r="H4435">
        <v>98.670255549999993</v>
      </c>
      <c r="I4435">
        <v>97.469972859999999</v>
      </c>
      <c r="J4435">
        <v>96.291247589999998</v>
      </c>
      <c r="K4435">
        <v>95.133540740000001</v>
      </c>
      <c r="L4435">
        <v>93.99633102</v>
      </c>
      <c r="M4435">
        <v>92.879114180000002</v>
      </c>
      <c r="N4435">
        <v>91.781402290000003</v>
      </c>
    </row>
    <row r="4436" spans="1:14" x14ac:dyDescent="0.45">
      <c r="A4436" t="s">
        <v>523</v>
      </c>
      <c r="B4436" s="6">
        <v>42436</v>
      </c>
      <c r="C4436">
        <v>2.17</v>
      </c>
      <c r="D4436" s="6">
        <v>46087</v>
      </c>
      <c r="E4436" s="6">
        <v>42436</v>
      </c>
      <c r="F4436">
        <v>100.90990943</v>
      </c>
      <c r="G4436">
        <v>99.678464309999995</v>
      </c>
      <c r="H4436">
        <v>98.473574540000001</v>
      </c>
      <c r="I4436">
        <v>97.294446070000006</v>
      </c>
      <c r="J4436">
        <v>96.140315340000001</v>
      </c>
      <c r="K4436">
        <v>95.010447880000001</v>
      </c>
      <c r="L4436">
        <v>93.904136919999999</v>
      </c>
      <c r="M4436">
        <v>92.820702100000005</v>
      </c>
      <c r="N4436">
        <v>91.759488259999998</v>
      </c>
    </row>
    <row r="4437" spans="1:14" x14ac:dyDescent="0.45">
      <c r="A4437" t="s">
        <v>421</v>
      </c>
      <c r="B4437" s="6">
        <v>42409</v>
      </c>
      <c r="C4437">
        <v>1.91</v>
      </c>
      <c r="D4437" s="6">
        <v>46062</v>
      </c>
      <c r="E4437" s="6">
        <v>42409</v>
      </c>
      <c r="F4437">
        <v>100.54426005000001</v>
      </c>
      <c r="G4437">
        <v>99.357445040000002</v>
      </c>
      <c r="H4437">
        <v>98.195676219999996</v>
      </c>
      <c r="I4437">
        <v>97.058209890000001</v>
      </c>
      <c r="J4437">
        <v>95.944331120000001</v>
      </c>
      <c r="K4437">
        <v>94.853352360000002</v>
      </c>
      <c r="L4437">
        <v>93.784612179999996</v>
      </c>
      <c r="M4437">
        <v>92.737473960000003</v>
      </c>
      <c r="N4437">
        <v>91.711324779999998</v>
      </c>
    </row>
    <row r="4438" spans="1:14" x14ac:dyDescent="0.45">
      <c r="A4438" t="s">
        <v>1007</v>
      </c>
      <c r="B4438" s="6">
        <v>43557</v>
      </c>
      <c r="C4438">
        <v>2.77</v>
      </c>
      <c r="D4438" s="6">
        <v>48306</v>
      </c>
      <c r="E4438" s="6">
        <v>43557</v>
      </c>
      <c r="F4438">
        <v>108.11466179999999</v>
      </c>
      <c r="G4438">
        <v>102.73753906</v>
      </c>
      <c r="H4438">
        <v>97.725683709999998</v>
      </c>
      <c r="I4438">
        <v>93.050455349999993</v>
      </c>
      <c r="J4438">
        <v>88.685678050000007</v>
      </c>
      <c r="K4438">
        <v>84.607412499999995</v>
      </c>
      <c r="L4438">
        <v>80.793750529999997</v>
      </c>
      <c r="M4438">
        <v>77.224629780000001</v>
      </c>
      <c r="N4438">
        <v>73.881666199999998</v>
      </c>
    </row>
    <row r="4439" spans="1:14" x14ac:dyDescent="0.45">
      <c r="A4439" t="s">
        <v>1040</v>
      </c>
      <c r="B4439" s="6">
        <v>43558</v>
      </c>
      <c r="C4439">
        <v>3.05</v>
      </c>
      <c r="D4439" s="6">
        <v>47211</v>
      </c>
      <c r="E4439" s="6">
        <v>43558</v>
      </c>
      <c r="F4439">
        <v>109.29823333</v>
      </c>
      <c r="G4439">
        <v>104.41699857</v>
      </c>
      <c r="H4439">
        <v>99.800573979999996</v>
      </c>
      <c r="I4439">
        <v>95.4329623</v>
      </c>
      <c r="J4439">
        <v>91.299220430000005</v>
      </c>
      <c r="K4439">
        <v>87.385384389999999</v>
      </c>
      <c r="L4439">
        <v>83.678399959999993</v>
      </c>
      <c r="M4439">
        <v>80.166058649999997</v>
      </c>
      <c r="N4439">
        <v>76.836938450000005</v>
      </c>
    </row>
    <row r="4440" spans="1:14" x14ac:dyDescent="0.45">
      <c r="A4440" t="s">
        <v>1025</v>
      </c>
      <c r="B4440" s="6">
        <v>43558</v>
      </c>
      <c r="C4440">
        <v>3.05</v>
      </c>
      <c r="D4440" s="6">
        <v>47211</v>
      </c>
      <c r="E4440" s="6">
        <v>43558</v>
      </c>
      <c r="F4440">
        <v>109.29823333</v>
      </c>
      <c r="G4440">
        <v>104.41699857</v>
      </c>
      <c r="H4440">
        <v>99.800573979999996</v>
      </c>
      <c r="I4440">
        <v>95.4329623</v>
      </c>
      <c r="J4440">
        <v>91.299220430000005</v>
      </c>
      <c r="K4440">
        <v>87.385384389999999</v>
      </c>
      <c r="L4440">
        <v>83.678399959999993</v>
      </c>
      <c r="M4440">
        <v>80.166058649999997</v>
      </c>
      <c r="N4440">
        <v>76.836938450000005</v>
      </c>
    </row>
    <row r="4441" spans="1:14" x14ac:dyDescent="0.45">
      <c r="A4441" t="s">
        <v>1024</v>
      </c>
      <c r="B4441" s="6">
        <v>43558</v>
      </c>
      <c r="C4441">
        <v>3.08</v>
      </c>
      <c r="D4441" s="6">
        <v>47211</v>
      </c>
      <c r="E4441" s="6">
        <v>43558</v>
      </c>
      <c r="F4441">
        <v>109.72612017</v>
      </c>
      <c r="G4441">
        <v>104.69671208</v>
      </c>
      <c r="H4441">
        <v>99.942871089999997</v>
      </c>
      <c r="I4441">
        <v>95.447862180000001</v>
      </c>
      <c r="J4441">
        <v>91.196056690000006</v>
      </c>
      <c r="K4441">
        <v>87.172853360000005</v>
      </c>
      <c r="L4441">
        <v>83.364605389999994</v>
      </c>
      <c r="M4441">
        <v>79.758553140000004</v>
      </c>
      <c r="N4441">
        <v>76.342761859999996</v>
      </c>
    </row>
    <row r="4442" spans="1:14" x14ac:dyDescent="0.45">
      <c r="A4442" t="s">
        <v>1000</v>
      </c>
      <c r="B4442" s="6">
        <v>43559</v>
      </c>
      <c r="C4442">
        <v>2.88</v>
      </c>
      <c r="D4442" s="6">
        <v>46115</v>
      </c>
      <c r="E4442" s="6">
        <v>43559</v>
      </c>
      <c r="F4442">
        <v>103.96147214</v>
      </c>
      <c r="G4442">
        <v>101.57891198</v>
      </c>
      <c r="H4442">
        <v>99.264753350000007</v>
      </c>
      <c r="I4442">
        <v>97.016627639999996</v>
      </c>
      <c r="J4442">
        <v>94.832263479999995</v>
      </c>
      <c r="K4442">
        <v>92.709482059999999</v>
      </c>
      <c r="L4442">
        <v>90.646192690000007</v>
      </c>
      <c r="M4442">
        <v>88.640388689999995</v>
      </c>
      <c r="N4442">
        <v>86.690143419999998</v>
      </c>
    </row>
    <row r="4443" spans="1:14" x14ac:dyDescent="0.45">
      <c r="A4443" t="s">
        <v>1978</v>
      </c>
      <c r="B4443" s="6">
        <v>43690</v>
      </c>
      <c r="C4443">
        <v>1.9</v>
      </c>
      <c r="D4443" s="6">
        <v>45517</v>
      </c>
      <c r="E4443" s="6">
        <v>43690</v>
      </c>
      <c r="F4443">
        <v>100.1640354</v>
      </c>
      <c r="G4443">
        <v>99.316812740000003</v>
      </c>
      <c r="H4443">
        <v>98.483985559999994</v>
      </c>
      <c r="I4443">
        <v>97.665188439999994</v>
      </c>
      <c r="J4443">
        <v>96.860068249999998</v>
      </c>
      <c r="K4443">
        <v>96.068283640000004</v>
      </c>
      <c r="L4443">
        <v>95.289504570000005</v>
      </c>
      <c r="M4443">
        <v>94.523411800000005</v>
      </c>
      <c r="N4443">
        <v>93.769696499999995</v>
      </c>
    </row>
    <row r="4444" spans="1:14" x14ac:dyDescent="0.45">
      <c r="A4444" t="s">
        <v>1979</v>
      </c>
      <c r="B4444" s="6">
        <v>43690</v>
      </c>
      <c r="C4444">
        <v>1.9</v>
      </c>
      <c r="D4444" s="6">
        <v>45517</v>
      </c>
      <c r="E4444" s="6">
        <v>43690</v>
      </c>
      <c r="F4444">
        <v>100.1640354</v>
      </c>
      <c r="G4444">
        <v>99.316812740000003</v>
      </c>
      <c r="H4444">
        <v>98.483985559999994</v>
      </c>
      <c r="I4444">
        <v>97.665188439999994</v>
      </c>
      <c r="J4444">
        <v>96.860068249999998</v>
      </c>
      <c r="K4444">
        <v>96.068283640000004</v>
      </c>
      <c r="L4444">
        <v>95.289504570000005</v>
      </c>
      <c r="M4444">
        <v>94.523411800000005</v>
      </c>
      <c r="N4444">
        <v>93.769696499999995</v>
      </c>
    </row>
    <row r="4445" spans="1:14" x14ac:dyDescent="0.45">
      <c r="A4445" t="s">
        <v>1977</v>
      </c>
      <c r="B4445" s="6">
        <v>43690</v>
      </c>
      <c r="C4445">
        <v>2.2400000000000002</v>
      </c>
      <c r="D4445" s="6">
        <v>47343</v>
      </c>
      <c r="E4445" s="6">
        <v>43690</v>
      </c>
      <c r="F4445">
        <v>105.50176315</v>
      </c>
      <c r="G4445">
        <v>100.34709477</v>
      </c>
      <c r="H4445">
        <v>95.491247380000004</v>
      </c>
      <c r="I4445">
        <v>90.91515115</v>
      </c>
      <c r="J4445">
        <v>86.601052120000006</v>
      </c>
      <c r="K4445">
        <v>82.532414790000004</v>
      </c>
      <c r="L4445">
        <v>78.693832470000004</v>
      </c>
      <c r="M4445">
        <v>75.070944679999997</v>
      </c>
      <c r="N4445">
        <v>71.650360969999994</v>
      </c>
    </row>
    <row r="4446" spans="1:14" x14ac:dyDescent="0.45">
      <c r="A4446" t="s">
        <v>1982</v>
      </c>
      <c r="B4446" s="6">
        <v>43690</v>
      </c>
      <c r="C4446">
        <v>2.19</v>
      </c>
      <c r="D4446" s="6">
        <v>47343</v>
      </c>
      <c r="E4446" s="6">
        <v>43690</v>
      </c>
      <c r="F4446">
        <v>105.23579248</v>
      </c>
      <c r="G4446">
        <v>100.09136506999999</v>
      </c>
      <c r="H4446">
        <v>95.245224809999996</v>
      </c>
      <c r="I4446">
        <v>90.678333960000003</v>
      </c>
      <c r="J4446">
        <v>86.372968470000004</v>
      </c>
      <c r="K4446">
        <v>82.312620800000005</v>
      </c>
      <c r="L4446">
        <v>78.481910389999996</v>
      </c>
      <c r="M4446">
        <v>74.86650118</v>
      </c>
      <c r="N4446">
        <v>71.453025550000007</v>
      </c>
    </row>
    <row r="4447" spans="1:14" x14ac:dyDescent="0.45">
      <c r="A4447" t="s">
        <v>1980</v>
      </c>
      <c r="B4447" s="6">
        <v>43690</v>
      </c>
      <c r="C4447">
        <v>1.9</v>
      </c>
      <c r="D4447" s="6">
        <v>45517</v>
      </c>
      <c r="E4447" s="6">
        <v>43690</v>
      </c>
      <c r="F4447">
        <v>100.1640354</v>
      </c>
      <c r="G4447">
        <v>99.316812740000003</v>
      </c>
      <c r="H4447">
        <v>98.483985559999994</v>
      </c>
      <c r="I4447">
        <v>97.665188439999994</v>
      </c>
      <c r="J4447">
        <v>96.860068249999998</v>
      </c>
      <c r="K4447">
        <v>96.068283640000004</v>
      </c>
      <c r="L4447">
        <v>95.289504570000005</v>
      </c>
      <c r="M4447">
        <v>94.523411800000005</v>
      </c>
      <c r="N4447">
        <v>93.769696499999995</v>
      </c>
    </row>
    <row r="4448" spans="1:14" x14ac:dyDescent="0.45">
      <c r="A4448" t="s">
        <v>480</v>
      </c>
      <c r="B4448" s="6">
        <v>42342</v>
      </c>
      <c r="C4448">
        <v>2.2799999999999998</v>
      </c>
      <c r="D4448" s="6">
        <v>45995</v>
      </c>
      <c r="E4448" s="6">
        <v>42342</v>
      </c>
      <c r="F4448">
        <v>101.02636004</v>
      </c>
      <c r="G4448">
        <v>99.913982419999996</v>
      </c>
      <c r="H4448">
        <v>98.824119179999997</v>
      </c>
      <c r="I4448">
        <v>97.756120539999998</v>
      </c>
      <c r="J4448">
        <v>96.709361259999994</v>
      </c>
      <c r="K4448">
        <v>95.683239589999999</v>
      </c>
      <c r="L4448">
        <v>94.677176090000003</v>
      </c>
      <c r="M4448">
        <v>93.690612650000006</v>
      </c>
      <c r="N4448">
        <v>92.723011439999993</v>
      </c>
    </row>
    <row r="4449" spans="1:14" x14ac:dyDescent="0.45">
      <c r="A4449" t="s">
        <v>1962</v>
      </c>
      <c r="B4449" s="6">
        <v>43742</v>
      </c>
      <c r="C4449">
        <v>2.02</v>
      </c>
      <c r="D4449" s="6">
        <v>47395</v>
      </c>
      <c r="E4449" s="6">
        <v>43742</v>
      </c>
      <c r="F4449">
        <v>104.30357988</v>
      </c>
      <c r="G4449">
        <v>99.089010299999998</v>
      </c>
      <c r="H4449">
        <v>94.183478859999994</v>
      </c>
      <c r="I4449">
        <v>89.5668273</v>
      </c>
      <c r="J4449">
        <v>85.22031964</v>
      </c>
      <c r="K4449">
        <v>81.126534530000001</v>
      </c>
      <c r="L4449">
        <v>77.269266209999998</v>
      </c>
      <c r="M4449">
        <v>73.633433519999997</v>
      </c>
      <c r="N4449">
        <v>70.204996170000001</v>
      </c>
    </row>
    <row r="4450" spans="1:14" x14ac:dyDescent="0.45">
      <c r="A4450" t="s">
        <v>1952</v>
      </c>
      <c r="B4450" s="6">
        <v>43742</v>
      </c>
      <c r="C4450">
        <v>1.74</v>
      </c>
      <c r="D4450" s="6">
        <v>45569</v>
      </c>
      <c r="E4450" s="6">
        <v>43742</v>
      </c>
      <c r="F4450">
        <v>100.09590387</v>
      </c>
      <c r="G4450">
        <v>99.116490780000007</v>
      </c>
      <c r="H4450">
        <v>98.156329999999997</v>
      </c>
      <c r="I4450">
        <v>97.214856949999998</v>
      </c>
      <c r="J4450">
        <v>96.29152895</v>
      </c>
      <c r="K4450">
        <v>95.385824189999994</v>
      </c>
      <c r="L4450">
        <v>94.497240680000004</v>
      </c>
      <c r="M4450">
        <v>93.625295370000003</v>
      </c>
      <c r="N4450">
        <v>92.76952326</v>
      </c>
    </row>
    <row r="4451" spans="1:14" x14ac:dyDescent="0.45">
      <c r="A4451" t="s">
        <v>1961</v>
      </c>
      <c r="B4451" s="6">
        <v>43742</v>
      </c>
      <c r="C4451">
        <v>2.02</v>
      </c>
      <c r="D4451" s="6">
        <v>47395</v>
      </c>
      <c r="E4451" s="6">
        <v>43742</v>
      </c>
      <c r="F4451">
        <v>104.30357988</v>
      </c>
      <c r="G4451">
        <v>99.089010299999998</v>
      </c>
      <c r="H4451">
        <v>94.183478859999994</v>
      </c>
      <c r="I4451">
        <v>89.5668273</v>
      </c>
      <c r="J4451">
        <v>85.22031964</v>
      </c>
      <c r="K4451">
        <v>81.126534530000001</v>
      </c>
      <c r="L4451">
        <v>77.269266209999998</v>
      </c>
      <c r="M4451">
        <v>73.633433519999997</v>
      </c>
      <c r="N4451">
        <v>70.204996170000001</v>
      </c>
    </row>
    <row r="4452" spans="1:14" x14ac:dyDescent="0.45">
      <c r="A4452" t="s">
        <v>1963</v>
      </c>
      <c r="B4452" s="6">
        <v>43742</v>
      </c>
      <c r="C4452">
        <v>2.02</v>
      </c>
      <c r="D4452" s="6">
        <v>47395</v>
      </c>
      <c r="E4452" s="6">
        <v>43742</v>
      </c>
      <c r="F4452">
        <v>104.30357988</v>
      </c>
      <c r="G4452">
        <v>99.089010299999998</v>
      </c>
      <c r="H4452">
        <v>94.183478859999994</v>
      </c>
      <c r="I4452">
        <v>89.5668273</v>
      </c>
      <c r="J4452">
        <v>85.22031964</v>
      </c>
      <c r="K4452">
        <v>81.126534530000001</v>
      </c>
      <c r="L4452">
        <v>77.269266209999998</v>
      </c>
      <c r="M4452">
        <v>73.633433519999997</v>
      </c>
      <c r="N4452">
        <v>70.204996170000001</v>
      </c>
    </row>
    <row r="4453" spans="1:14" x14ac:dyDescent="0.45">
      <c r="A4453" t="s">
        <v>1960</v>
      </c>
      <c r="B4453" s="6">
        <v>43742</v>
      </c>
      <c r="C4453">
        <v>2.02</v>
      </c>
      <c r="D4453" s="6">
        <v>47395</v>
      </c>
      <c r="E4453" s="6">
        <v>43742</v>
      </c>
      <c r="F4453">
        <v>104.30357988</v>
      </c>
      <c r="G4453">
        <v>99.089010299999998</v>
      </c>
      <c r="H4453">
        <v>94.183478859999994</v>
      </c>
      <c r="I4453">
        <v>89.5668273</v>
      </c>
      <c r="J4453">
        <v>85.22031964</v>
      </c>
      <c r="K4453">
        <v>81.126534530000001</v>
      </c>
      <c r="L4453">
        <v>77.269266209999998</v>
      </c>
      <c r="M4453">
        <v>73.633433519999997</v>
      </c>
      <c r="N4453">
        <v>70.204996170000001</v>
      </c>
    </row>
    <row r="4454" spans="1:14" x14ac:dyDescent="0.45">
      <c r="A4454" t="s">
        <v>1953</v>
      </c>
      <c r="B4454" s="6">
        <v>43742</v>
      </c>
      <c r="C4454">
        <v>1.74</v>
      </c>
      <c r="D4454" s="6">
        <v>45569</v>
      </c>
      <c r="E4454" s="6">
        <v>43742</v>
      </c>
      <c r="F4454">
        <v>100.09590387</v>
      </c>
      <c r="G4454">
        <v>99.116490780000007</v>
      </c>
      <c r="H4454">
        <v>98.156329999999997</v>
      </c>
      <c r="I4454">
        <v>97.214856949999998</v>
      </c>
      <c r="J4454">
        <v>96.29152895</v>
      </c>
      <c r="K4454">
        <v>95.385824189999994</v>
      </c>
      <c r="L4454">
        <v>94.497240680000004</v>
      </c>
      <c r="M4454">
        <v>93.625295370000003</v>
      </c>
      <c r="N4454">
        <v>92.76952326</v>
      </c>
    </row>
    <row r="4455" spans="1:14" x14ac:dyDescent="0.45">
      <c r="A4455" t="s">
        <v>1954</v>
      </c>
      <c r="B4455" s="6">
        <v>43746</v>
      </c>
      <c r="C4455">
        <v>1.67</v>
      </c>
      <c r="D4455" s="6">
        <v>47400</v>
      </c>
      <c r="E4455" s="6">
        <v>43746</v>
      </c>
      <c r="F4455">
        <v>101.88949606</v>
      </c>
      <c r="G4455">
        <v>98.908292259999996</v>
      </c>
      <c r="H4455">
        <v>96.056552890000006</v>
      </c>
      <c r="I4455">
        <v>93.327465309999994</v>
      </c>
      <c r="J4455">
        <v>90.714626899999999</v>
      </c>
      <c r="K4455">
        <v>88.212017540000005</v>
      </c>
      <c r="L4455">
        <v>85.813974160000001</v>
      </c>
      <c r="M4455">
        <v>83.515167180000006</v>
      </c>
      <c r="N4455">
        <v>81.310578539999995</v>
      </c>
    </row>
    <row r="4456" spans="1:14" x14ac:dyDescent="0.45">
      <c r="A4456" t="s">
        <v>1955</v>
      </c>
      <c r="B4456" s="6">
        <v>43746</v>
      </c>
      <c r="C4456">
        <v>1.85</v>
      </c>
      <c r="D4456" s="6">
        <v>46303</v>
      </c>
      <c r="E4456" s="6">
        <v>43746</v>
      </c>
      <c r="F4456">
        <v>101.93912013000001</v>
      </c>
      <c r="G4456">
        <v>99.146027959999998</v>
      </c>
      <c r="H4456">
        <v>96.446271890000006</v>
      </c>
      <c r="I4456">
        <v>93.836200289999994</v>
      </c>
      <c r="J4456">
        <v>91.312326369999994</v>
      </c>
      <c r="K4456">
        <v>88.871319700000001</v>
      </c>
      <c r="L4456">
        <v>86.509998179999997</v>
      </c>
      <c r="M4456">
        <v>84.225320519999997</v>
      </c>
      <c r="N4456">
        <v>82.014379149999996</v>
      </c>
    </row>
    <row r="4457" spans="1:14" x14ac:dyDescent="0.45">
      <c r="A4457" t="s">
        <v>1956</v>
      </c>
      <c r="B4457" s="6">
        <v>43747</v>
      </c>
      <c r="C4457">
        <v>1.8</v>
      </c>
      <c r="D4457" s="6">
        <v>46304</v>
      </c>
      <c r="E4457" s="6">
        <v>43747</v>
      </c>
      <c r="F4457">
        <v>100.68423273000001</v>
      </c>
      <c r="G4457">
        <v>99.172968650000001</v>
      </c>
      <c r="H4457">
        <v>97.699438470000004</v>
      </c>
      <c r="I4457">
        <v>96.262395519999998</v>
      </c>
      <c r="J4457">
        <v>94.860644059999998</v>
      </c>
      <c r="K4457">
        <v>93.493036810000007</v>
      </c>
      <c r="L4457">
        <v>92.158472610000004</v>
      </c>
      <c r="M4457">
        <v>90.855894180000007</v>
      </c>
      <c r="N4457">
        <v>89.584286050000003</v>
      </c>
    </row>
    <row r="4458" spans="1:14" x14ac:dyDescent="0.45">
      <c r="A4458" t="s">
        <v>386</v>
      </c>
      <c r="B4458" s="6">
        <v>42731</v>
      </c>
      <c r="C4458">
        <v>2.83</v>
      </c>
      <c r="D4458" s="6">
        <v>46384</v>
      </c>
      <c r="E4458" s="6">
        <v>42731</v>
      </c>
      <c r="F4458">
        <v>104.68195192</v>
      </c>
      <c r="G4458">
        <v>102.04860327999999</v>
      </c>
      <c r="H4458">
        <v>99.503476079999999</v>
      </c>
      <c r="I4458">
        <v>97.043007270000004</v>
      </c>
      <c r="J4458">
        <v>94.663803479999999</v>
      </c>
      <c r="K4458">
        <v>92.362631609999994</v>
      </c>
      <c r="L4458">
        <v>90.136409959999995</v>
      </c>
      <c r="M4458">
        <v>87.982200030000001</v>
      </c>
      <c r="N4458">
        <v>85.897198759999995</v>
      </c>
    </row>
    <row r="4459" spans="1:14" x14ac:dyDescent="0.45">
      <c r="A4459" t="s">
        <v>777</v>
      </c>
      <c r="B4459" s="6">
        <v>43279</v>
      </c>
      <c r="C4459">
        <v>3.12</v>
      </c>
      <c r="D4459" s="6">
        <v>46932</v>
      </c>
      <c r="E4459" s="6">
        <v>43279</v>
      </c>
      <c r="F4459">
        <v>107.86101044999999</v>
      </c>
      <c r="G4459">
        <v>104.16567757999999</v>
      </c>
      <c r="H4459">
        <v>100.63734312</v>
      </c>
      <c r="I4459">
        <v>97.26726918</v>
      </c>
      <c r="J4459">
        <v>94.047231830000001</v>
      </c>
      <c r="K4459">
        <v>90.969487549999997</v>
      </c>
      <c r="L4459">
        <v>88.026742010000007</v>
      </c>
      <c r="M4459">
        <v>85.212121170000003</v>
      </c>
      <c r="N4459">
        <v>82.519144400000002</v>
      </c>
    </row>
    <row r="4460" spans="1:14" x14ac:dyDescent="0.45">
      <c r="A4460" t="s">
        <v>991</v>
      </c>
      <c r="B4460" s="6">
        <v>43348</v>
      </c>
      <c r="C4460">
        <v>3.43</v>
      </c>
      <c r="D4460" s="6">
        <v>48828</v>
      </c>
      <c r="E4460" s="6">
        <v>43348</v>
      </c>
      <c r="F4460">
        <v>116.76110432</v>
      </c>
      <c r="G4460">
        <v>108.3728816</v>
      </c>
      <c r="H4460">
        <v>100.72769868</v>
      </c>
      <c r="I4460">
        <v>93.753583570000004</v>
      </c>
      <c r="J4460">
        <v>87.385974669999996</v>
      </c>
      <c r="K4460">
        <v>81.566918720000004</v>
      </c>
      <c r="L4460">
        <v>76.244359509999995</v>
      </c>
      <c r="M4460">
        <v>71.371506670000002</v>
      </c>
      <c r="N4460">
        <v>66.906274949999997</v>
      </c>
    </row>
    <row r="4461" spans="1:14" x14ac:dyDescent="0.45">
      <c r="A4461" t="s">
        <v>1027</v>
      </c>
      <c r="B4461" s="6">
        <v>43349</v>
      </c>
      <c r="C4461">
        <v>3.24</v>
      </c>
      <c r="D4461" s="6">
        <v>45905</v>
      </c>
      <c r="E4461" s="6">
        <v>43349</v>
      </c>
      <c r="F4461">
        <v>103.52233554</v>
      </c>
      <c r="G4461">
        <v>101.66679354999999</v>
      </c>
      <c r="H4461">
        <v>99.854458179999995</v>
      </c>
      <c r="I4461">
        <v>98.084060050000005</v>
      </c>
      <c r="J4461">
        <v>96.354375649999994</v>
      </c>
      <c r="K4461">
        <v>94.664225329999994</v>
      </c>
      <c r="L4461">
        <v>93.012471450000007</v>
      </c>
      <c r="M4461">
        <v>91.398016560000002</v>
      </c>
      <c r="N4461">
        <v>89.819801699999999</v>
      </c>
    </row>
    <row r="4462" spans="1:14" x14ac:dyDescent="0.45">
      <c r="A4462" t="s">
        <v>1912</v>
      </c>
      <c r="B4462" s="6">
        <v>43899</v>
      </c>
      <c r="C4462">
        <v>1.18</v>
      </c>
      <c r="D4462" s="6">
        <v>47550</v>
      </c>
      <c r="E4462" s="6">
        <v>43899</v>
      </c>
      <c r="F4462">
        <v>99.455187480000006</v>
      </c>
      <c r="G4462">
        <v>94.130640240000005</v>
      </c>
      <c r="H4462">
        <v>89.141778419999994</v>
      </c>
      <c r="I4462">
        <v>84.465445529999997</v>
      </c>
      <c r="J4462">
        <v>80.080203159999996</v>
      </c>
      <c r="K4462">
        <v>75.966194990000005</v>
      </c>
      <c r="L4462">
        <v>72.105022140000003</v>
      </c>
      <c r="M4462">
        <v>68.479629000000003</v>
      </c>
      <c r="N4462">
        <v>65.074198569999993</v>
      </c>
    </row>
    <row r="4463" spans="1:14" x14ac:dyDescent="0.45">
      <c r="A4463" t="s">
        <v>1902</v>
      </c>
      <c r="B4463" s="6">
        <v>43899</v>
      </c>
      <c r="C4463">
        <v>1.06</v>
      </c>
      <c r="D4463" s="6">
        <v>46455</v>
      </c>
      <c r="E4463" s="6">
        <v>43899</v>
      </c>
      <c r="F4463">
        <v>99.777883410000001</v>
      </c>
      <c r="G4463">
        <v>96.680801979999998</v>
      </c>
      <c r="H4463">
        <v>93.699024170000001</v>
      </c>
      <c r="I4463">
        <v>90.827631519999997</v>
      </c>
      <c r="J4463">
        <v>88.061942470000005</v>
      </c>
      <c r="K4463">
        <v>85.39749956</v>
      </c>
      <c r="L4463">
        <v>82.830057429999997</v>
      </c>
      <c r="M4463">
        <v>80.355571580000003</v>
      </c>
      <c r="N4463">
        <v>77.970187730000006</v>
      </c>
    </row>
    <row r="4464" spans="1:14" x14ac:dyDescent="0.45">
      <c r="A4464" t="s">
        <v>1911</v>
      </c>
      <c r="B4464" s="6">
        <v>43899</v>
      </c>
      <c r="C4464">
        <v>1.18</v>
      </c>
      <c r="D4464" s="6">
        <v>47550</v>
      </c>
      <c r="E4464" s="6">
        <v>43899</v>
      </c>
      <c r="F4464">
        <v>99.455187480000006</v>
      </c>
      <c r="G4464">
        <v>94.130640240000005</v>
      </c>
      <c r="H4464">
        <v>89.141778419999994</v>
      </c>
      <c r="I4464">
        <v>84.465445520000003</v>
      </c>
      <c r="J4464">
        <v>80.080203159999996</v>
      </c>
      <c r="K4464">
        <v>75.966194990000005</v>
      </c>
      <c r="L4464">
        <v>72.105022140000003</v>
      </c>
      <c r="M4464">
        <v>68.479629000000003</v>
      </c>
      <c r="N4464">
        <v>65.074198559999999</v>
      </c>
    </row>
    <row r="4465" spans="1:14" x14ac:dyDescent="0.45">
      <c r="A4465" t="s">
        <v>1008</v>
      </c>
      <c r="B4465" s="6">
        <v>43350</v>
      </c>
      <c r="C4465">
        <v>3.27</v>
      </c>
      <c r="D4465" s="6">
        <v>45908</v>
      </c>
      <c r="E4465" s="6">
        <v>43350</v>
      </c>
      <c r="F4465">
        <v>103.56022237000001</v>
      </c>
      <c r="G4465">
        <v>101.71380289</v>
      </c>
      <c r="H4465">
        <v>99.910454299999998</v>
      </c>
      <c r="I4465">
        <v>98.148906710000006</v>
      </c>
      <c r="J4465">
        <v>96.427936360000004</v>
      </c>
      <c r="K4465">
        <v>94.746363560000006</v>
      </c>
      <c r="L4465">
        <v>93.103050800000005</v>
      </c>
      <c r="M4465">
        <v>91.496900940000003</v>
      </c>
      <c r="N4465">
        <v>89.926855500000002</v>
      </c>
    </row>
    <row r="4466" spans="1:14" x14ac:dyDescent="0.45">
      <c r="A4466" t="s">
        <v>1904</v>
      </c>
      <c r="B4466" s="6">
        <v>43901</v>
      </c>
      <c r="C4466">
        <v>1.34</v>
      </c>
      <c r="D4466" s="6">
        <v>47553</v>
      </c>
      <c r="E4466" s="6">
        <v>43901</v>
      </c>
      <c r="F4466">
        <v>100.36169201</v>
      </c>
      <c r="G4466">
        <v>95.159953909999999</v>
      </c>
      <c r="H4466">
        <v>90.282314749999998</v>
      </c>
      <c r="I4466">
        <v>85.706545199999994</v>
      </c>
      <c r="J4466">
        <v>81.412060220000001</v>
      </c>
      <c r="K4466">
        <v>77.379789099999996</v>
      </c>
      <c r="L4466">
        <v>73.592056339999999</v>
      </c>
      <c r="M4466">
        <v>70.032472589999998</v>
      </c>
      <c r="N4466">
        <v>66.685834529999994</v>
      </c>
    </row>
    <row r="4467" spans="1:14" x14ac:dyDescent="0.45">
      <c r="A4467" t="s">
        <v>1903</v>
      </c>
      <c r="B4467" s="6">
        <v>43901</v>
      </c>
      <c r="C4467">
        <v>1.26</v>
      </c>
      <c r="D4467" s="6">
        <v>46457</v>
      </c>
      <c r="E4467" s="6">
        <v>43901</v>
      </c>
      <c r="F4467">
        <v>100.42593758</v>
      </c>
      <c r="G4467">
        <v>97.308850460000002</v>
      </c>
      <c r="H4467">
        <v>94.307929369999997</v>
      </c>
      <c r="I4467">
        <v>91.418212530000005</v>
      </c>
      <c r="J4467">
        <v>88.634977489999997</v>
      </c>
      <c r="K4467">
        <v>85.953728220000002</v>
      </c>
      <c r="L4467">
        <v>83.370182940000007</v>
      </c>
      <c r="M4467">
        <v>80.880262759999994</v>
      </c>
      <c r="N4467">
        <v>78.480080880000003</v>
      </c>
    </row>
    <row r="4468" spans="1:14" x14ac:dyDescent="0.45">
      <c r="A4468" t="s">
        <v>1015</v>
      </c>
      <c r="B4468" s="6">
        <v>43356</v>
      </c>
      <c r="C4468">
        <v>3.31</v>
      </c>
      <c r="D4468" s="6">
        <v>48835</v>
      </c>
      <c r="E4468" s="6">
        <v>43356</v>
      </c>
      <c r="F4468">
        <v>110.72774187</v>
      </c>
      <c r="G4468">
        <v>105.51452397</v>
      </c>
      <c r="H4468">
        <v>100.65086939</v>
      </c>
      <c r="I4468">
        <v>96.109236839999994</v>
      </c>
      <c r="J4468">
        <v>91.864496639999999</v>
      </c>
      <c r="K4468">
        <v>87.893701910000004</v>
      </c>
      <c r="L4468">
        <v>84.175882880000003</v>
      </c>
      <c r="M4468">
        <v>80.691861990000007</v>
      </c>
      <c r="N4468">
        <v>77.424087439999994</v>
      </c>
    </row>
    <row r="4469" spans="1:14" x14ac:dyDescent="0.45">
      <c r="A4469" t="s">
        <v>1028</v>
      </c>
      <c r="B4469" s="6">
        <v>43356</v>
      </c>
      <c r="C4469">
        <v>3.31</v>
      </c>
      <c r="D4469" s="6">
        <v>48835</v>
      </c>
      <c r="E4469" s="6">
        <v>43356</v>
      </c>
      <c r="F4469">
        <v>110.72774187</v>
      </c>
      <c r="G4469">
        <v>105.51452397</v>
      </c>
      <c r="H4469">
        <v>100.65086939</v>
      </c>
      <c r="I4469">
        <v>96.109236839999994</v>
      </c>
      <c r="J4469">
        <v>91.864496639999999</v>
      </c>
      <c r="K4469">
        <v>87.893701910000004</v>
      </c>
      <c r="L4469">
        <v>84.175882880000003</v>
      </c>
      <c r="M4469">
        <v>80.691861990000007</v>
      </c>
      <c r="N4469">
        <v>77.424087439999994</v>
      </c>
    </row>
    <row r="4470" spans="1:14" x14ac:dyDescent="0.45">
      <c r="A4470" t="s">
        <v>1016</v>
      </c>
      <c r="B4470" s="6">
        <v>43357</v>
      </c>
      <c r="C4470">
        <v>3.37</v>
      </c>
      <c r="D4470" s="6">
        <v>48836</v>
      </c>
      <c r="E4470" s="6">
        <v>43357</v>
      </c>
      <c r="F4470">
        <v>111.04564705999999</v>
      </c>
      <c r="G4470">
        <v>105.81744217000001</v>
      </c>
      <c r="H4470">
        <v>100.93980813</v>
      </c>
      <c r="I4470">
        <v>96.385123969999995</v>
      </c>
      <c r="J4470">
        <v>92.128187359999998</v>
      </c>
      <c r="K4470">
        <v>88.145985069999995</v>
      </c>
      <c r="L4470">
        <v>84.417486769999996</v>
      </c>
      <c r="M4470">
        <v>80.923459510000001</v>
      </c>
      <c r="N4470">
        <v>77.646300800000006</v>
      </c>
    </row>
    <row r="4471" spans="1:14" x14ac:dyDescent="0.45">
      <c r="A4471" t="s">
        <v>1906</v>
      </c>
      <c r="B4471" s="6">
        <v>43907</v>
      </c>
      <c r="C4471">
        <v>1.29</v>
      </c>
      <c r="D4471" s="6">
        <v>47557</v>
      </c>
      <c r="E4471" s="6">
        <v>43907</v>
      </c>
      <c r="F4471">
        <v>100.73224533</v>
      </c>
      <c r="G4471">
        <v>97.589351149999999</v>
      </c>
      <c r="H4471">
        <v>94.590992729999996</v>
      </c>
      <c r="I4471">
        <v>91.729157259999994</v>
      </c>
      <c r="J4471">
        <v>88.996337580000002</v>
      </c>
      <c r="K4471">
        <v>86.385496779999997</v>
      </c>
      <c r="L4471">
        <v>83.890035569999995</v>
      </c>
      <c r="M4471">
        <v>81.503762030000004</v>
      </c>
      <c r="N4471">
        <v>79.220863710000003</v>
      </c>
    </row>
    <row r="4472" spans="1:14" x14ac:dyDescent="0.45">
      <c r="A4472" t="s">
        <v>1905</v>
      </c>
      <c r="B4472" s="6">
        <v>43907</v>
      </c>
      <c r="C4472">
        <v>1.61</v>
      </c>
      <c r="D4472" s="6">
        <v>49384</v>
      </c>
      <c r="E4472" s="6">
        <v>43907</v>
      </c>
      <c r="F4472">
        <v>101.19062967000001</v>
      </c>
      <c r="G4472">
        <v>95.778193490000007</v>
      </c>
      <c r="H4472">
        <v>90.77533803</v>
      </c>
      <c r="I4472">
        <v>86.145843009999993</v>
      </c>
      <c r="J4472">
        <v>81.857028799999995</v>
      </c>
      <c r="K4472">
        <v>77.879383239999996</v>
      </c>
      <c r="L4472">
        <v>74.186230370000004</v>
      </c>
      <c r="M4472">
        <v>70.753436010000001</v>
      </c>
      <c r="N4472">
        <v>67.559145860000001</v>
      </c>
    </row>
    <row r="4473" spans="1:14" x14ac:dyDescent="0.45">
      <c r="A4473" t="s">
        <v>1898</v>
      </c>
      <c r="B4473" s="6">
        <v>43913</v>
      </c>
      <c r="C4473">
        <v>1.55</v>
      </c>
      <c r="D4473" s="6">
        <v>46469</v>
      </c>
      <c r="E4473" s="6">
        <v>43913</v>
      </c>
      <c r="F4473">
        <v>100.56695544</v>
      </c>
      <c r="G4473">
        <v>98.643772839999997</v>
      </c>
      <c r="H4473">
        <v>96.778176470000005</v>
      </c>
      <c r="I4473">
        <v>94.967985170000006</v>
      </c>
      <c r="J4473">
        <v>93.211116169999997</v>
      </c>
      <c r="K4473">
        <v>91.505579969999999</v>
      </c>
      <c r="L4473">
        <v>89.849475490000003</v>
      </c>
      <c r="M4473">
        <v>88.240985530000003</v>
      </c>
      <c r="N4473">
        <v>86.678372449999998</v>
      </c>
    </row>
    <row r="4474" spans="1:14" x14ac:dyDescent="0.45">
      <c r="A4474" t="s">
        <v>1957</v>
      </c>
      <c r="B4474" s="6">
        <v>43749</v>
      </c>
      <c r="C4474">
        <v>1.84</v>
      </c>
      <c r="D4474" s="6">
        <v>47402</v>
      </c>
      <c r="E4474" s="6">
        <v>43749</v>
      </c>
      <c r="F4474">
        <v>102.4149711</v>
      </c>
      <c r="G4474">
        <v>99.418293730000002</v>
      </c>
      <c r="H4474">
        <v>96.551760759999993</v>
      </c>
      <c r="I4474">
        <v>93.808523179999995</v>
      </c>
      <c r="J4474">
        <v>91.182144230000006</v>
      </c>
      <c r="K4474">
        <v>88.666571750000003</v>
      </c>
      <c r="L4474">
        <v>86.256112560000005</v>
      </c>
      <c r="M4474">
        <v>83.945408749999999</v>
      </c>
      <c r="N4474">
        <v>81.729415650000007</v>
      </c>
    </row>
    <row r="4475" spans="1:14" x14ac:dyDescent="0.45">
      <c r="A4475" t="s">
        <v>1946</v>
      </c>
      <c r="B4475" s="6">
        <v>43753</v>
      </c>
      <c r="C4475">
        <v>2.0099999999999998</v>
      </c>
      <c r="D4475" s="6">
        <v>47406</v>
      </c>
      <c r="E4475" s="6">
        <v>43753</v>
      </c>
      <c r="F4475">
        <v>102.57479485</v>
      </c>
      <c r="G4475">
        <v>99.580288249999995</v>
      </c>
      <c r="H4475">
        <v>96.715609799999996</v>
      </c>
      <c r="I4475">
        <v>93.973937480000004</v>
      </c>
      <c r="J4475">
        <v>91.348859239999996</v>
      </c>
      <c r="K4475">
        <v>88.834345639999995</v>
      </c>
      <c r="L4475">
        <v>86.424724310000002</v>
      </c>
      <c r="M4475">
        <v>84.114656479999994</v>
      </c>
      <c r="N4475">
        <v>81.899115039999998</v>
      </c>
    </row>
    <row r="4476" spans="1:14" x14ac:dyDescent="0.45">
      <c r="A4476" t="s">
        <v>1041</v>
      </c>
      <c r="B4476" s="6">
        <v>43586</v>
      </c>
      <c r="C4476">
        <v>2.78</v>
      </c>
      <c r="D4476" s="6">
        <v>47239</v>
      </c>
      <c r="E4476" s="6">
        <v>43586</v>
      </c>
      <c r="F4476">
        <v>104.6424301</v>
      </c>
      <c r="G4476">
        <v>101.79129306</v>
      </c>
      <c r="H4476">
        <v>99.056449959999995</v>
      </c>
      <c r="I4476">
        <v>96.432116989999997</v>
      </c>
      <c r="J4476">
        <v>93.912841119999996</v>
      </c>
      <c r="K4476">
        <v>91.493478999999994</v>
      </c>
      <c r="L4476">
        <v>89.169177239999996</v>
      </c>
      <c r="M4476">
        <v>86.935354050000001</v>
      </c>
      <c r="N4476">
        <v>84.7876823</v>
      </c>
    </row>
    <row r="4477" spans="1:14" x14ac:dyDescent="0.45">
      <c r="A4477" t="s">
        <v>989</v>
      </c>
      <c r="B4477" s="6">
        <v>43587</v>
      </c>
      <c r="C4477">
        <v>2.87</v>
      </c>
      <c r="D4477" s="6">
        <v>46143</v>
      </c>
      <c r="E4477" s="6">
        <v>43587</v>
      </c>
      <c r="F4477">
        <v>104.08855025</v>
      </c>
      <c r="G4477">
        <v>101.63395573</v>
      </c>
      <c r="H4477">
        <v>99.251272180000001</v>
      </c>
      <c r="I4477">
        <v>96.937949570000001</v>
      </c>
      <c r="J4477">
        <v>94.691545739999995</v>
      </c>
      <c r="K4477">
        <v>92.509720970000004</v>
      </c>
      <c r="L4477">
        <v>90.39023297</v>
      </c>
      <c r="M4477">
        <v>88.330932090000005</v>
      </c>
      <c r="N4477">
        <v>86.329756810000006</v>
      </c>
    </row>
    <row r="4478" spans="1:14" x14ac:dyDescent="0.45">
      <c r="A4478" t="s">
        <v>1001</v>
      </c>
      <c r="B4478" s="6">
        <v>43591</v>
      </c>
      <c r="C4478">
        <v>3.03</v>
      </c>
      <c r="D4478" s="6">
        <v>47242</v>
      </c>
      <c r="E4478" s="6">
        <v>43591</v>
      </c>
      <c r="F4478">
        <v>109.54354228</v>
      </c>
      <c r="G4478">
        <v>104.45147191</v>
      </c>
      <c r="H4478">
        <v>99.641903889999995</v>
      </c>
      <c r="I4478">
        <v>95.097473370000003</v>
      </c>
      <c r="J4478">
        <v>90.801978140000003</v>
      </c>
      <c r="K4478">
        <v>86.740294550000002</v>
      </c>
      <c r="L4478">
        <v>82.898299829999999</v>
      </c>
      <c r="M4478">
        <v>79.262800560000002</v>
      </c>
      <c r="N4478">
        <v>75.821466529999995</v>
      </c>
    </row>
    <row r="4479" spans="1:14" x14ac:dyDescent="0.45">
      <c r="A4479" t="s">
        <v>1899</v>
      </c>
      <c r="B4479" s="6">
        <v>43916</v>
      </c>
      <c r="C4479">
        <v>1.49</v>
      </c>
      <c r="D4479" s="6">
        <v>47568</v>
      </c>
      <c r="E4479" s="6">
        <v>43916</v>
      </c>
      <c r="F4479">
        <v>101.00152541999999</v>
      </c>
      <c r="G4479">
        <v>97.857544009999998</v>
      </c>
      <c r="H4479">
        <v>94.857907780000005</v>
      </c>
      <c r="I4479">
        <v>91.994625880000001</v>
      </c>
      <c r="J4479">
        <v>89.26021102</v>
      </c>
      <c r="K4479">
        <v>86.647644310000004</v>
      </c>
      <c r="L4479">
        <v>84.150342769999995</v>
      </c>
      <c r="M4479">
        <v>81.762129239999993</v>
      </c>
      <c r="N4479">
        <v>79.477204659999998</v>
      </c>
    </row>
    <row r="4480" spans="1:14" x14ac:dyDescent="0.45">
      <c r="A4480" t="s">
        <v>1901</v>
      </c>
      <c r="B4480" s="6">
        <v>43917</v>
      </c>
      <c r="C4480">
        <v>1.6</v>
      </c>
      <c r="D4480" s="6">
        <v>47569</v>
      </c>
      <c r="E4480" s="6">
        <v>43917</v>
      </c>
      <c r="F4480">
        <v>101.71417043</v>
      </c>
      <c r="G4480">
        <v>96.701512289999997</v>
      </c>
      <c r="H4480">
        <v>91.995884399999994</v>
      </c>
      <c r="I4480">
        <v>87.576365010000004</v>
      </c>
      <c r="J4480">
        <v>83.423577539999997</v>
      </c>
      <c r="K4480">
        <v>79.519568219999996</v>
      </c>
      <c r="L4480">
        <v>75.847694129999994</v>
      </c>
      <c r="M4480">
        <v>72.392520529999999</v>
      </c>
      <c r="N4480">
        <v>69.139726850000002</v>
      </c>
    </row>
    <row r="4481" spans="1:14" x14ac:dyDescent="0.45">
      <c r="A4481" t="s">
        <v>1890</v>
      </c>
      <c r="B4481" s="6">
        <v>43920</v>
      </c>
      <c r="C4481">
        <v>1.5</v>
      </c>
      <c r="D4481" s="6">
        <v>49398</v>
      </c>
      <c r="E4481" s="6">
        <v>43920</v>
      </c>
      <c r="F4481">
        <v>100.56312188</v>
      </c>
      <c r="G4481">
        <v>95.184072110000002</v>
      </c>
      <c r="H4481">
        <v>90.212104409999995</v>
      </c>
      <c r="I4481">
        <v>85.611215889999997</v>
      </c>
      <c r="J4481">
        <v>81.348923459999995</v>
      </c>
      <c r="K4481">
        <v>77.395892869999997</v>
      </c>
      <c r="L4481">
        <v>73.725609320000004</v>
      </c>
      <c r="M4481">
        <v>70.314084710000003</v>
      </c>
      <c r="N4481">
        <v>67.139597269999996</v>
      </c>
    </row>
    <row r="4482" spans="1:14" x14ac:dyDescent="0.45">
      <c r="A4482" t="s">
        <v>1892</v>
      </c>
      <c r="B4482" s="6">
        <v>43920</v>
      </c>
      <c r="C4482">
        <v>1.51</v>
      </c>
      <c r="D4482" s="6">
        <v>49398</v>
      </c>
      <c r="E4482" s="6">
        <v>43920</v>
      </c>
      <c r="F4482">
        <v>100.62003751</v>
      </c>
      <c r="G4482">
        <v>95.237943369999996</v>
      </c>
      <c r="H4482">
        <v>90.263161690000004</v>
      </c>
      <c r="I4482">
        <v>85.659669210000004</v>
      </c>
      <c r="J4482">
        <v>81.394964450000003</v>
      </c>
      <c r="K4482">
        <v>77.439696560000002</v>
      </c>
      <c r="L4482">
        <v>73.767335750000001</v>
      </c>
      <c r="M4482">
        <v>70.353880320000002</v>
      </c>
      <c r="N4482">
        <v>67.177596219999998</v>
      </c>
    </row>
    <row r="4483" spans="1:14" x14ac:dyDescent="0.45">
      <c r="A4483" t="s">
        <v>1891</v>
      </c>
      <c r="B4483" s="6">
        <v>43920</v>
      </c>
      <c r="C4483">
        <v>1.49</v>
      </c>
      <c r="D4483" s="6">
        <v>47571</v>
      </c>
      <c r="E4483" s="6">
        <v>43920</v>
      </c>
      <c r="F4483">
        <v>101.1354472</v>
      </c>
      <c r="G4483">
        <v>96.144097849999994</v>
      </c>
      <c r="H4483">
        <v>91.458799850000005</v>
      </c>
      <c r="I4483">
        <v>87.058678400000005</v>
      </c>
      <c r="J4483">
        <v>82.924401759999995</v>
      </c>
      <c r="K4483">
        <v>79.038059050000001</v>
      </c>
      <c r="L4483">
        <v>75.383048209999998</v>
      </c>
      <c r="M4483">
        <v>71.94397352</v>
      </c>
      <c r="N4483">
        <v>68.706551590000004</v>
      </c>
    </row>
    <row r="4484" spans="1:14" x14ac:dyDescent="0.45">
      <c r="A4484" t="s">
        <v>1894</v>
      </c>
      <c r="B4484" s="6">
        <v>43927</v>
      </c>
      <c r="C4484">
        <v>1.31</v>
      </c>
      <c r="D4484" s="6">
        <v>47578</v>
      </c>
      <c r="E4484" s="6">
        <v>43927</v>
      </c>
      <c r="F4484">
        <v>100.798624</v>
      </c>
      <c r="G4484">
        <v>95.791741079999994</v>
      </c>
      <c r="H4484">
        <v>91.093243450000003</v>
      </c>
      <c r="I4484">
        <v>86.682014409999994</v>
      </c>
      <c r="J4484">
        <v>82.538504149999994</v>
      </c>
      <c r="K4484">
        <v>78.644605130000002</v>
      </c>
      <c r="L4484">
        <v>74.983537960000007</v>
      </c>
      <c r="M4484">
        <v>71.539746980000004</v>
      </c>
      <c r="N4484">
        <v>68.298804559999994</v>
      </c>
    </row>
    <row r="4485" spans="1:14" x14ac:dyDescent="0.45">
      <c r="A4485" t="s">
        <v>1013</v>
      </c>
      <c r="B4485" s="6">
        <v>43595</v>
      </c>
      <c r="C4485">
        <v>2.58</v>
      </c>
      <c r="D4485" s="6">
        <v>46150</v>
      </c>
      <c r="E4485" s="6">
        <v>43595</v>
      </c>
      <c r="F4485">
        <v>101.56538442999999</v>
      </c>
      <c r="G4485">
        <v>100.24250703</v>
      </c>
      <c r="H4485">
        <v>98.949491140000006</v>
      </c>
      <c r="I4485">
        <v>97.685416489999994</v>
      </c>
      <c r="J4485">
        <v>96.449398790000004</v>
      </c>
      <c r="K4485">
        <v>95.240588029999998</v>
      </c>
      <c r="L4485">
        <v>94.058166850000006</v>
      </c>
      <c r="M4485">
        <v>92.901348999999996</v>
      </c>
      <c r="N4485">
        <v>91.769377899999995</v>
      </c>
    </row>
    <row r="4486" spans="1:14" x14ac:dyDescent="0.45">
      <c r="A4486" t="s">
        <v>1895</v>
      </c>
      <c r="B4486" s="6">
        <v>43927</v>
      </c>
      <c r="C4486">
        <v>1.61</v>
      </c>
      <c r="D4486" s="6">
        <v>47578</v>
      </c>
      <c r="E4486" s="6">
        <v>43927</v>
      </c>
      <c r="F4486">
        <v>101.84550161999999</v>
      </c>
      <c r="G4486">
        <v>96.36570073</v>
      </c>
      <c r="H4486">
        <v>91.234254770000007</v>
      </c>
      <c r="I4486">
        <v>86.426908580000003</v>
      </c>
      <c r="J4486">
        <v>81.921224719999998</v>
      </c>
      <c r="K4486">
        <v>77.696437939999996</v>
      </c>
      <c r="L4486">
        <v>73.733322079999994</v>
      </c>
      <c r="M4486">
        <v>70.014068300000005</v>
      </c>
      <c r="N4486">
        <v>66.522173370000004</v>
      </c>
    </row>
    <row r="4487" spans="1:14" x14ac:dyDescent="0.45">
      <c r="A4487" t="s">
        <v>1889</v>
      </c>
      <c r="B4487" s="6">
        <v>43927</v>
      </c>
      <c r="C4487">
        <v>1.0900000000000001</v>
      </c>
      <c r="D4487" s="6">
        <v>45751</v>
      </c>
      <c r="E4487" s="6">
        <v>43927</v>
      </c>
      <c r="F4487">
        <v>99.385959729999996</v>
      </c>
      <c r="G4487">
        <v>97.958106110000003</v>
      </c>
      <c r="H4487">
        <v>96.558148079999995</v>
      </c>
      <c r="I4487">
        <v>95.185336640000003</v>
      </c>
      <c r="J4487">
        <v>93.838949200000002</v>
      </c>
      <c r="K4487">
        <v>92.518288389999995</v>
      </c>
      <c r="L4487">
        <v>91.222680940000004</v>
      </c>
      <c r="M4487">
        <v>89.951476670000005</v>
      </c>
      <c r="N4487">
        <v>88.704047459999998</v>
      </c>
    </row>
    <row r="4488" spans="1:14" x14ac:dyDescent="0.45">
      <c r="A4488" t="s">
        <v>1885</v>
      </c>
      <c r="B4488" s="6">
        <v>43927</v>
      </c>
      <c r="C4488">
        <v>1.61</v>
      </c>
      <c r="D4488" s="6">
        <v>47578</v>
      </c>
      <c r="E4488" s="6">
        <v>43927</v>
      </c>
      <c r="F4488">
        <v>101.84550161999999</v>
      </c>
      <c r="G4488">
        <v>96.36570073</v>
      </c>
      <c r="H4488">
        <v>91.234254770000007</v>
      </c>
      <c r="I4488">
        <v>86.426908580000003</v>
      </c>
      <c r="J4488">
        <v>81.921224719999998</v>
      </c>
      <c r="K4488">
        <v>77.696437939999996</v>
      </c>
      <c r="L4488">
        <v>73.733322079999994</v>
      </c>
      <c r="M4488">
        <v>70.014068300000005</v>
      </c>
      <c r="N4488">
        <v>66.522173370000004</v>
      </c>
    </row>
    <row r="4489" spans="1:14" x14ac:dyDescent="0.45">
      <c r="A4489" t="s">
        <v>1887</v>
      </c>
      <c r="B4489" s="6">
        <v>43927</v>
      </c>
      <c r="C4489">
        <v>1.0900000000000001</v>
      </c>
      <c r="D4489" s="6">
        <v>45751</v>
      </c>
      <c r="E4489" s="6">
        <v>43927</v>
      </c>
      <c r="F4489">
        <v>99.385959729999996</v>
      </c>
      <c r="G4489">
        <v>97.958106110000003</v>
      </c>
      <c r="H4489">
        <v>96.558148079999995</v>
      </c>
      <c r="I4489">
        <v>95.185336640000003</v>
      </c>
      <c r="J4489">
        <v>93.838949200000002</v>
      </c>
      <c r="K4489">
        <v>92.518288389999995</v>
      </c>
      <c r="L4489">
        <v>91.222680940000004</v>
      </c>
      <c r="M4489">
        <v>89.951476670000005</v>
      </c>
      <c r="N4489">
        <v>88.704047459999998</v>
      </c>
    </row>
    <row r="4490" spans="1:14" x14ac:dyDescent="0.45">
      <c r="A4490" t="s">
        <v>1888</v>
      </c>
      <c r="B4490" s="6">
        <v>43927</v>
      </c>
      <c r="C4490">
        <v>1.05</v>
      </c>
      <c r="D4490" s="6">
        <v>45751</v>
      </c>
      <c r="E4490" s="6">
        <v>43927</v>
      </c>
      <c r="F4490">
        <v>99.344546289999997</v>
      </c>
      <c r="G4490">
        <v>97.968127449999997</v>
      </c>
      <c r="H4490">
        <v>96.618466330000004</v>
      </c>
      <c r="I4490">
        <v>95.294844119999993</v>
      </c>
      <c r="J4490">
        <v>93.996567450000001</v>
      </c>
      <c r="K4490">
        <v>92.722967170000004</v>
      </c>
      <c r="L4490">
        <v>91.473397329999997</v>
      </c>
      <c r="M4490">
        <v>90.247234180000007</v>
      </c>
      <c r="N4490">
        <v>89.043875180000001</v>
      </c>
    </row>
    <row r="4491" spans="1:14" x14ac:dyDescent="0.45">
      <c r="A4491" t="s">
        <v>1886</v>
      </c>
      <c r="B4491" s="6">
        <v>43927</v>
      </c>
      <c r="C4491">
        <v>1.0900000000000001</v>
      </c>
      <c r="D4491" s="6">
        <v>45751</v>
      </c>
      <c r="E4491" s="6">
        <v>43927</v>
      </c>
      <c r="F4491">
        <v>99.385959729999996</v>
      </c>
      <c r="G4491">
        <v>97.958106110000003</v>
      </c>
      <c r="H4491">
        <v>96.558148079999995</v>
      </c>
      <c r="I4491">
        <v>95.185336640000003</v>
      </c>
      <c r="J4491">
        <v>93.838949200000002</v>
      </c>
      <c r="K4491">
        <v>92.518288389999995</v>
      </c>
      <c r="L4491">
        <v>91.222680940000004</v>
      </c>
      <c r="M4491">
        <v>89.951476670000005</v>
      </c>
      <c r="N4491">
        <v>88.704047459999998</v>
      </c>
    </row>
    <row r="4492" spans="1:14" x14ac:dyDescent="0.45">
      <c r="A4492" t="s">
        <v>1893</v>
      </c>
      <c r="B4492" s="6">
        <v>43927</v>
      </c>
      <c r="C4492">
        <v>1.33</v>
      </c>
      <c r="D4492" s="6">
        <v>49405</v>
      </c>
      <c r="E4492" s="6">
        <v>43927</v>
      </c>
      <c r="F4492">
        <v>100.23873476</v>
      </c>
      <c r="G4492">
        <v>94.822908870000006</v>
      </c>
      <c r="H4492">
        <v>89.820449569999994</v>
      </c>
      <c r="I4492">
        <v>85.19451273</v>
      </c>
      <c r="J4492">
        <v>80.911882590000005</v>
      </c>
      <c r="K4492">
        <v>76.94258671</v>
      </c>
      <c r="L4492">
        <v>73.259554359999996</v>
      </c>
      <c r="M4492">
        <v>69.838313139999997</v>
      </c>
      <c r="N4492">
        <v>66.656719429999995</v>
      </c>
    </row>
    <row r="4493" spans="1:14" x14ac:dyDescent="0.45">
      <c r="A4493" t="s">
        <v>1880</v>
      </c>
      <c r="B4493" s="6">
        <v>43934</v>
      </c>
      <c r="C4493">
        <v>1.19</v>
      </c>
      <c r="D4493" s="6">
        <v>47585</v>
      </c>
      <c r="E4493" s="6">
        <v>43934</v>
      </c>
      <c r="F4493">
        <v>100.01369453</v>
      </c>
      <c r="G4493">
        <v>96.862331190000006</v>
      </c>
      <c r="H4493">
        <v>93.857226420000003</v>
      </c>
      <c r="I4493">
        <v>90.990203789999995</v>
      </c>
      <c r="J4493">
        <v>88.25360671</v>
      </c>
      <c r="K4493">
        <v>85.640261809999998</v>
      </c>
      <c r="L4493">
        <v>83.143445130000003</v>
      </c>
      <c r="M4493">
        <v>80.756850929999999</v>
      </c>
      <c r="N4493">
        <v>78.474562829999996</v>
      </c>
    </row>
    <row r="4494" spans="1:14" x14ac:dyDescent="0.45">
      <c r="A4494" t="s">
        <v>1879</v>
      </c>
      <c r="B4494" s="6">
        <v>43934</v>
      </c>
      <c r="C4494">
        <v>0.77</v>
      </c>
      <c r="D4494" s="6">
        <v>46490</v>
      </c>
      <c r="E4494" s="6">
        <v>43934</v>
      </c>
      <c r="F4494">
        <v>99.25827443</v>
      </c>
      <c r="G4494">
        <v>97.527498690000002</v>
      </c>
      <c r="H4494">
        <v>95.845248209999994</v>
      </c>
      <c r="I4494">
        <v>94.209769820000005</v>
      </c>
      <c r="J4494">
        <v>92.619386950000006</v>
      </c>
      <c r="K4494">
        <v>91.072495709999998</v>
      </c>
      <c r="L4494">
        <v>89.567561190000006</v>
      </c>
      <c r="M4494">
        <v>88.10311394</v>
      </c>
      <c r="N4494">
        <v>86.677746780000007</v>
      </c>
    </row>
    <row r="4495" spans="1:14" x14ac:dyDescent="0.45">
      <c r="A4495" t="s">
        <v>1882</v>
      </c>
      <c r="B4495" s="6">
        <v>43935</v>
      </c>
      <c r="C4495">
        <v>1.37</v>
      </c>
      <c r="D4495" s="6">
        <v>46491</v>
      </c>
      <c r="E4495" s="6">
        <v>43935</v>
      </c>
      <c r="F4495">
        <v>100.82980757</v>
      </c>
      <c r="G4495">
        <v>97.628376750000001</v>
      </c>
      <c r="H4495">
        <v>94.548846999999995</v>
      </c>
      <c r="I4495">
        <v>91.585893220000003</v>
      </c>
      <c r="J4495">
        <v>88.734453619999996</v>
      </c>
      <c r="K4495">
        <v>85.989715149999995</v>
      </c>
      <c r="L4495">
        <v>83.347099760000006</v>
      </c>
      <c r="M4495">
        <v>80.802251530000007</v>
      </c>
      <c r="N4495">
        <v>78.351024600000002</v>
      </c>
    </row>
    <row r="4496" spans="1:14" x14ac:dyDescent="0.45">
      <c r="A4496" t="s">
        <v>1881</v>
      </c>
      <c r="B4496" s="6">
        <v>43935</v>
      </c>
      <c r="C4496">
        <v>0.82</v>
      </c>
      <c r="D4496" s="6">
        <v>45761</v>
      </c>
      <c r="E4496" s="6">
        <v>43935</v>
      </c>
      <c r="F4496">
        <v>99.369019649999998</v>
      </c>
      <c r="G4496">
        <v>98.596215450000003</v>
      </c>
      <c r="H4496">
        <v>97.836759479999998</v>
      </c>
      <c r="I4496">
        <v>97.090289839999997</v>
      </c>
      <c r="J4496">
        <v>96.356458200000006</v>
      </c>
      <c r="K4496">
        <v>95.63492909</v>
      </c>
      <c r="L4496">
        <v>94.925379379999995</v>
      </c>
      <c r="M4496">
        <v>94.22749761</v>
      </c>
      <c r="N4496">
        <v>93.540983499999996</v>
      </c>
    </row>
    <row r="4497" spans="1:14" x14ac:dyDescent="0.45">
      <c r="A4497" t="s">
        <v>1035</v>
      </c>
      <c r="B4497" s="6">
        <v>43600</v>
      </c>
      <c r="C4497">
        <v>2.82</v>
      </c>
      <c r="D4497" s="6">
        <v>47164</v>
      </c>
      <c r="E4497" s="6">
        <v>43600</v>
      </c>
      <c r="F4497">
        <v>108.31400094999999</v>
      </c>
      <c r="G4497">
        <v>103.43638138999999</v>
      </c>
      <c r="H4497">
        <v>98.820567199999999</v>
      </c>
      <c r="I4497">
        <v>94.450998240000004</v>
      </c>
      <c r="J4497">
        <v>90.313120089999998</v>
      </c>
      <c r="K4497">
        <v>86.393313950000007</v>
      </c>
      <c r="L4497">
        <v>82.678831799999998</v>
      </c>
      <c r="M4497">
        <v>79.157736420000006</v>
      </c>
      <c r="N4497">
        <v>75.818845730000007</v>
      </c>
    </row>
    <row r="4498" spans="1:14" x14ac:dyDescent="0.45">
      <c r="A4498" t="s">
        <v>1947</v>
      </c>
      <c r="B4498" s="6">
        <v>43769</v>
      </c>
      <c r="C4498">
        <v>1.91</v>
      </c>
      <c r="D4498" s="6">
        <v>45596</v>
      </c>
      <c r="E4498" s="6">
        <v>43769</v>
      </c>
      <c r="F4498">
        <v>100.14577380999999</v>
      </c>
      <c r="G4498">
        <v>99.607214670000005</v>
      </c>
      <c r="H4498">
        <v>99.076005379999998</v>
      </c>
      <c r="I4498">
        <v>98.551978570000003</v>
      </c>
      <c r="J4498">
        <v>98.034972249999996</v>
      </c>
      <c r="K4498">
        <v>97.524829560000001</v>
      </c>
      <c r="L4498">
        <v>97.021398590000004</v>
      </c>
      <c r="M4498">
        <v>96.524532160000007</v>
      </c>
      <c r="N4498">
        <v>96.034087600000007</v>
      </c>
    </row>
    <row r="4499" spans="1:14" x14ac:dyDescent="0.45">
      <c r="A4499" t="s">
        <v>1948</v>
      </c>
      <c r="B4499" s="6">
        <v>43770</v>
      </c>
      <c r="C4499">
        <v>1.91</v>
      </c>
      <c r="D4499" s="6">
        <v>47423</v>
      </c>
      <c r="E4499" s="6">
        <v>43770</v>
      </c>
      <c r="F4499">
        <v>104.02675115</v>
      </c>
      <c r="G4499">
        <v>99.159111240000001</v>
      </c>
      <c r="H4499">
        <v>94.574214220000002</v>
      </c>
      <c r="I4499">
        <v>90.253729590000006</v>
      </c>
      <c r="J4499">
        <v>86.180620970000007</v>
      </c>
      <c r="K4499">
        <v>82.339047730000004</v>
      </c>
      <c r="L4499">
        <v>78.714274430000003</v>
      </c>
      <c r="M4499">
        <v>75.292587769999997</v>
      </c>
      <c r="N4499">
        <v>72.061220149999997</v>
      </c>
    </row>
    <row r="4500" spans="1:14" x14ac:dyDescent="0.45">
      <c r="A4500" t="s">
        <v>1949</v>
      </c>
      <c r="B4500" s="6">
        <v>43770</v>
      </c>
      <c r="C4500">
        <v>1.83</v>
      </c>
      <c r="D4500" s="6">
        <v>46328</v>
      </c>
      <c r="E4500" s="6">
        <v>43770</v>
      </c>
      <c r="F4500">
        <v>102.29284246</v>
      </c>
      <c r="G4500">
        <v>99.428893529999996</v>
      </c>
      <c r="H4500">
        <v>96.662264359999995</v>
      </c>
      <c r="I4500">
        <v>93.989077829999999</v>
      </c>
      <c r="J4500">
        <v>91.405635680000003</v>
      </c>
      <c r="K4500">
        <v>88.908409109999994</v>
      </c>
      <c r="L4500">
        <v>86.494029789999999</v>
      </c>
      <c r="M4500">
        <v>84.159281559999997</v>
      </c>
      <c r="N4500">
        <v>81.901092520000006</v>
      </c>
    </row>
    <row r="4501" spans="1:14" x14ac:dyDescent="0.45">
      <c r="A4501" t="s">
        <v>1950</v>
      </c>
      <c r="B4501" s="6">
        <v>43774</v>
      </c>
      <c r="C4501">
        <v>2.0699999999999998</v>
      </c>
      <c r="D4501" s="6">
        <v>49251</v>
      </c>
      <c r="E4501" s="6">
        <v>43774</v>
      </c>
      <c r="F4501">
        <v>104.48838064</v>
      </c>
      <c r="G4501">
        <v>99.032502059999999</v>
      </c>
      <c r="H4501">
        <v>93.979818809999998</v>
      </c>
      <c r="I4501">
        <v>89.295484759999994</v>
      </c>
      <c r="J4501">
        <v>84.947985790000004</v>
      </c>
      <c r="K4501">
        <v>80.908796019999997</v>
      </c>
      <c r="L4501">
        <v>77.152071730000003</v>
      </c>
      <c r="M4501">
        <v>73.654378710000003</v>
      </c>
      <c r="N4501">
        <v>70.394449089999995</v>
      </c>
    </row>
    <row r="4502" spans="1:14" x14ac:dyDescent="0.45">
      <c r="A4502" t="s">
        <v>1941</v>
      </c>
      <c r="B4502" s="6">
        <v>43781</v>
      </c>
      <c r="C4502">
        <v>2.09</v>
      </c>
      <c r="D4502" s="6">
        <v>45608</v>
      </c>
      <c r="E4502" s="6">
        <v>43781</v>
      </c>
      <c r="F4502">
        <v>100.49516758999999</v>
      </c>
      <c r="G4502">
        <v>99.417319719999995</v>
      </c>
      <c r="H4502">
        <v>98.362731749999995</v>
      </c>
      <c r="I4502">
        <v>97.330654920000001</v>
      </c>
      <c r="J4502">
        <v>96.320372309999996</v>
      </c>
      <c r="K4502">
        <v>95.331197220000007</v>
      </c>
      <c r="L4502">
        <v>94.362471569999997</v>
      </c>
      <c r="M4502">
        <v>93.413564399999998</v>
      </c>
      <c r="N4502">
        <v>92.483870519999996</v>
      </c>
    </row>
    <row r="4503" spans="1:14" x14ac:dyDescent="0.45">
      <c r="A4503" t="s">
        <v>1940</v>
      </c>
      <c r="B4503" s="6">
        <v>43781</v>
      </c>
      <c r="C4503">
        <v>2.36</v>
      </c>
      <c r="D4503" s="6">
        <v>47435</v>
      </c>
      <c r="E4503" s="6">
        <v>43781</v>
      </c>
      <c r="F4503">
        <v>106.16146052000001</v>
      </c>
      <c r="G4503">
        <v>100.79286698999999</v>
      </c>
      <c r="H4503">
        <v>95.746516130000003</v>
      </c>
      <c r="I4503">
        <v>91.001112230000004</v>
      </c>
      <c r="J4503">
        <v>86.536883180000004</v>
      </c>
      <c r="K4503">
        <v>82.335463349999998</v>
      </c>
      <c r="L4503">
        <v>78.379786039999999</v>
      </c>
      <c r="M4503">
        <v>74.653984789999996</v>
      </c>
      <c r="N4503">
        <v>71.143302640000002</v>
      </c>
    </row>
    <row r="4504" spans="1:14" x14ac:dyDescent="0.45">
      <c r="A4504" t="s">
        <v>1951</v>
      </c>
      <c r="B4504" s="6">
        <v>43781</v>
      </c>
      <c r="C4504">
        <v>2.36</v>
      </c>
      <c r="D4504" s="6">
        <v>47435</v>
      </c>
      <c r="E4504" s="6">
        <v>43781</v>
      </c>
      <c r="F4504">
        <v>106.16146052000001</v>
      </c>
      <c r="G4504">
        <v>100.79286698999999</v>
      </c>
      <c r="H4504">
        <v>95.746516130000003</v>
      </c>
      <c r="I4504">
        <v>91.001112230000004</v>
      </c>
      <c r="J4504">
        <v>86.536883180000004</v>
      </c>
      <c r="K4504">
        <v>82.335463349999998</v>
      </c>
      <c r="L4504">
        <v>78.379786039999999</v>
      </c>
      <c r="M4504">
        <v>74.653984789999996</v>
      </c>
      <c r="N4504">
        <v>71.143302640000002</v>
      </c>
    </row>
    <row r="4505" spans="1:14" x14ac:dyDescent="0.45">
      <c r="A4505" t="s">
        <v>1975</v>
      </c>
      <c r="B4505" s="6">
        <v>43706</v>
      </c>
      <c r="C4505">
        <v>1.85</v>
      </c>
      <c r="D4505" s="6">
        <v>49185</v>
      </c>
      <c r="E4505" s="6">
        <v>43706</v>
      </c>
      <c r="F4505">
        <v>103.23452193999999</v>
      </c>
      <c r="G4505">
        <v>97.956615319999997</v>
      </c>
      <c r="H4505">
        <v>93.061093029999995</v>
      </c>
      <c r="I4505">
        <v>88.515525060000002</v>
      </c>
      <c r="J4505">
        <v>84.290527280000006</v>
      </c>
      <c r="K4505">
        <v>80.359452500000003</v>
      </c>
      <c r="L4505">
        <v>76.698114860000004</v>
      </c>
      <c r="M4505">
        <v>73.284543790000001</v>
      </c>
      <c r="N4505">
        <v>70.098764250000002</v>
      </c>
    </row>
    <row r="4506" spans="1:14" x14ac:dyDescent="0.45">
      <c r="A4506" t="s">
        <v>1974</v>
      </c>
      <c r="B4506" s="6">
        <v>43706</v>
      </c>
      <c r="C4506">
        <v>1.69</v>
      </c>
      <c r="D4506" s="6">
        <v>46262</v>
      </c>
      <c r="E4506" s="6">
        <v>43706</v>
      </c>
      <c r="F4506">
        <v>100.62576803</v>
      </c>
      <c r="G4506">
        <v>99.191932390000005</v>
      </c>
      <c r="H4506">
        <v>97.792578430000006</v>
      </c>
      <c r="I4506">
        <v>96.426594660000006</v>
      </c>
      <c r="J4506">
        <v>95.09291442</v>
      </c>
      <c r="K4506">
        <v>93.790513790000006</v>
      </c>
      <c r="L4506">
        <v>92.518409410000004</v>
      </c>
      <c r="M4506">
        <v>91.27565663</v>
      </c>
      <c r="N4506">
        <v>90.061347600000005</v>
      </c>
    </row>
    <row r="4507" spans="1:14" x14ac:dyDescent="0.45">
      <c r="A4507" t="s">
        <v>1942</v>
      </c>
      <c r="B4507" s="6">
        <v>43782</v>
      </c>
      <c r="C4507">
        <v>2.17</v>
      </c>
      <c r="D4507" s="6">
        <v>46339</v>
      </c>
      <c r="E4507" s="6">
        <v>43782</v>
      </c>
      <c r="F4507">
        <v>102.98252767</v>
      </c>
      <c r="G4507">
        <v>100.08495821</v>
      </c>
      <c r="H4507">
        <v>97.286346280000004</v>
      </c>
      <c r="I4507">
        <v>94.582725879999998</v>
      </c>
      <c r="J4507">
        <v>91.970315380000002</v>
      </c>
      <c r="K4507">
        <v>89.445507689999999</v>
      </c>
      <c r="L4507">
        <v>87.004861020000007</v>
      </c>
      <c r="M4507">
        <v>84.645090139999994</v>
      </c>
      <c r="N4507">
        <v>82.363058229999993</v>
      </c>
    </row>
    <row r="4508" spans="1:14" x14ac:dyDescent="0.45">
      <c r="A4508" t="s">
        <v>1969</v>
      </c>
      <c r="B4508" s="6">
        <v>43713</v>
      </c>
      <c r="C4508">
        <v>2.08</v>
      </c>
      <c r="D4508" s="6">
        <v>47366</v>
      </c>
      <c r="E4508" s="6">
        <v>43713</v>
      </c>
      <c r="F4508">
        <v>104.64477223999999</v>
      </c>
      <c r="G4508">
        <v>99.477196849999999</v>
      </c>
      <c r="H4508">
        <v>94.612139600000006</v>
      </c>
      <c r="I4508">
        <v>90.030109929999995</v>
      </c>
      <c r="J4508">
        <v>85.712975040000003</v>
      </c>
      <c r="K4508">
        <v>81.643858460000004</v>
      </c>
      <c r="L4508">
        <v>77.807046720000002</v>
      </c>
      <c r="M4508">
        <v>74.187903349999999</v>
      </c>
      <c r="N4508">
        <v>70.772789779999997</v>
      </c>
    </row>
    <row r="4509" spans="1:14" x14ac:dyDescent="0.45">
      <c r="A4509" t="s">
        <v>1971</v>
      </c>
      <c r="B4509" s="6">
        <v>43713</v>
      </c>
      <c r="C4509">
        <v>2.08</v>
      </c>
      <c r="D4509" s="6">
        <v>47366</v>
      </c>
      <c r="E4509" s="6">
        <v>43713</v>
      </c>
      <c r="F4509">
        <v>104.64477223999999</v>
      </c>
      <c r="G4509">
        <v>99.477196849999999</v>
      </c>
      <c r="H4509">
        <v>94.612139600000006</v>
      </c>
      <c r="I4509">
        <v>90.030109929999995</v>
      </c>
      <c r="J4509">
        <v>85.712975040000003</v>
      </c>
      <c r="K4509">
        <v>81.643858460000004</v>
      </c>
      <c r="L4509">
        <v>77.807046720000002</v>
      </c>
      <c r="M4509">
        <v>74.187903349999999</v>
      </c>
      <c r="N4509">
        <v>70.772789779999997</v>
      </c>
    </row>
    <row r="4510" spans="1:14" x14ac:dyDescent="0.45">
      <c r="A4510" t="s">
        <v>1970</v>
      </c>
      <c r="B4510" s="6">
        <v>43713</v>
      </c>
      <c r="C4510">
        <v>2.08</v>
      </c>
      <c r="D4510" s="6">
        <v>47366</v>
      </c>
      <c r="E4510" s="6">
        <v>43713</v>
      </c>
      <c r="F4510">
        <v>104.64477223999999</v>
      </c>
      <c r="G4510">
        <v>99.477196849999999</v>
      </c>
      <c r="H4510">
        <v>94.612139600000006</v>
      </c>
      <c r="I4510">
        <v>90.030109929999995</v>
      </c>
      <c r="J4510">
        <v>85.712975040000003</v>
      </c>
      <c r="K4510">
        <v>81.643858460000004</v>
      </c>
      <c r="L4510">
        <v>77.807046720000002</v>
      </c>
      <c r="M4510">
        <v>74.187903349999999</v>
      </c>
      <c r="N4510">
        <v>70.772789779999997</v>
      </c>
    </row>
    <row r="4511" spans="1:14" x14ac:dyDescent="0.45">
      <c r="A4511" t="s">
        <v>1968</v>
      </c>
      <c r="B4511" s="6">
        <v>43713</v>
      </c>
      <c r="C4511">
        <v>2.08</v>
      </c>
      <c r="D4511" s="6">
        <v>47366</v>
      </c>
      <c r="E4511" s="6">
        <v>43713</v>
      </c>
      <c r="F4511">
        <v>104.64477223999999</v>
      </c>
      <c r="G4511">
        <v>99.477196849999999</v>
      </c>
      <c r="H4511">
        <v>94.612139600000006</v>
      </c>
      <c r="I4511">
        <v>90.030109929999995</v>
      </c>
      <c r="J4511">
        <v>85.712975040000003</v>
      </c>
      <c r="K4511">
        <v>81.643858460000004</v>
      </c>
      <c r="L4511">
        <v>77.807046720000002</v>
      </c>
      <c r="M4511">
        <v>74.187903349999999</v>
      </c>
      <c r="N4511">
        <v>70.772789779999997</v>
      </c>
    </row>
    <row r="4512" spans="1:14" x14ac:dyDescent="0.45">
      <c r="A4512" t="s">
        <v>1976</v>
      </c>
      <c r="B4512" s="6">
        <v>43713</v>
      </c>
      <c r="C4512">
        <v>2.08</v>
      </c>
      <c r="D4512" s="6">
        <v>47366</v>
      </c>
      <c r="E4512" s="6">
        <v>43713</v>
      </c>
      <c r="F4512">
        <v>104.64477223999999</v>
      </c>
      <c r="G4512">
        <v>99.477196849999999</v>
      </c>
      <c r="H4512">
        <v>94.612139600000006</v>
      </c>
      <c r="I4512">
        <v>90.030109929999995</v>
      </c>
      <c r="J4512">
        <v>85.712975040000003</v>
      </c>
      <c r="K4512">
        <v>81.643858460000004</v>
      </c>
      <c r="L4512">
        <v>77.807046720000002</v>
      </c>
      <c r="M4512">
        <v>74.187903349999999</v>
      </c>
      <c r="N4512">
        <v>70.772789779999997</v>
      </c>
    </row>
    <row r="4513" spans="1:14" x14ac:dyDescent="0.45">
      <c r="A4513" t="s">
        <v>1972</v>
      </c>
      <c r="B4513" s="6">
        <v>43718</v>
      </c>
      <c r="C4513">
        <v>2.02</v>
      </c>
      <c r="D4513" s="6">
        <v>46275</v>
      </c>
      <c r="E4513" s="6">
        <v>43718</v>
      </c>
      <c r="F4513">
        <v>102.35060518</v>
      </c>
      <c r="G4513">
        <v>99.616365160000001</v>
      </c>
      <c r="H4513">
        <v>96.971416450000007</v>
      </c>
      <c r="I4513">
        <v>94.412348399999999</v>
      </c>
      <c r="J4513">
        <v>91.935900349999997</v>
      </c>
      <c r="K4513">
        <v>89.538954029999999</v>
      </c>
      <c r="L4513">
        <v>87.218526550000007</v>
      </c>
      <c r="M4513">
        <v>84.971763699999997</v>
      </c>
      <c r="N4513">
        <v>82.795933629999993</v>
      </c>
    </row>
    <row r="4514" spans="1:14" x14ac:dyDescent="0.45">
      <c r="A4514" t="s">
        <v>1964</v>
      </c>
      <c r="B4514" s="6">
        <v>43719</v>
      </c>
      <c r="C4514">
        <v>1.9</v>
      </c>
      <c r="D4514" s="6">
        <v>47372</v>
      </c>
      <c r="E4514" s="6">
        <v>43719</v>
      </c>
      <c r="F4514">
        <v>102.56954937</v>
      </c>
      <c r="G4514">
        <v>99.608223629999998</v>
      </c>
      <c r="H4514">
        <v>96.773987869999999</v>
      </c>
      <c r="I4514">
        <v>94.060225259999996</v>
      </c>
      <c r="J4514">
        <v>91.460713409999997</v>
      </c>
      <c r="K4514">
        <v>88.969598149999996</v>
      </c>
      <c r="L4514">
        <v>86.581369249999995</v>
      </c>
      <c r="M4514">
        <v>84.290837839999995</v>
      </c>
      <c r="N4514">
        <v>82.093115510000004</v>
      </c>
    </row>
    <row r="4515" spans="1:14" x14ac:dyDescent="0.45">
      <c r="A4515" t="s">
        <v>1943</v>
      </c>
      <c r="B4515" s="6">
        <v>43791</v>
      </c>
      <c r="C4515">
        <v>2.3199999999999998</v>
      </c>
      <c r="D4515" s="6">
        <v>51096</v>
      </c>
      <c r="E4515" s="6">
        <v>43791</v>
      </c>
      <c r="F4515">
        <v>106.87623784</v>
      </c>
      <c r="G4515">
        <v>97.339146459999995</v>
      </c>
      <c r="H4515">
        <v>88.951519379999993</v>
      </c>
      <c r="I4515">
        <v>81.557460320000004</v>
      </c>
      <c r="J4515">
        <v>75.023745910000002</v>
      </c>
      <c r="K4515">
        <v>69.23636046</v>
      </c>
      <c r="L4515">
        <v>64.097581689999998</v>
      </c>
      <c r="M4515">
        <v>59.523526699999998</v>
      </c>
      <c r="N4515">
        <v>55.442083099999998</v>
      </c>
    </row>
    <row r="4516" spans="1:14" x14ac:dyDescent="0.45">
      <c r="A4516" t="s">
        <v>1965</v>
      </c>
      <c r="B4516" s="6">
        <v>43721</v>
      </c>
      <c r="C4516">
        <v>2.11</v>
      </c>
      <c r="D4516" s="6">
        <v>46276</v>
      </c>
      <c r="E4516" s="6">
        <v>43721</v>
      </c>
      <c r="F4516">
        <v>101.11929893999999</v>
      </c>
      <c r="G4516">
        <v>99.641601550000004</v>
      </c>
      <c r="H4516">
        <v>98.200071260000001</v>
      </c>
      <c r="I4516">
        <v>96.793529860000007</v>
      </c>
      <c r="J4516">
        <v>95.420846870000005</v>
      </c>
      <c r="K4516">
        <v>94.080937230000004</v>
      </c>
      <c r="L4516">
        <v>92.772759100000002</v>
      </c>
      <c r="M4516">
        <v>91.495311779999994</v>
      </c>
      <c r="N4516">
        <v>90.247633759999999</v>
      </c>
    </row>
    <row r="4517" spans="1:14" x14ac:dyDescent="0.45">
      <c r="A4517" t="s">
        <v>1883</v>
      </c>
      <c r="B4517" s="6">
        <v>43942</v>
      </c>
      <c r="C4517">
        <v>1.34</v>
      </c>
      <c r="D4517" s="6">
        <v>47592</v>
      </c>
      <c r="E4517" s="6">
        <v>43942</v>
      </c>
      <c r="F4517">
        <v>100.32095737</v>
      </c>
      <c r="G4517">
        <v>95.328522050000004</v>
      </c>
      <c r="H4517">
        <v>90.644400039999994</v>
      </c>
      <c r="I4517">
        <v>86.247420849999997</v>
      </c>
      <c r="J4517">
        <v>82.117989469999998</v>
      </c>
      <c r="K4517">
        <v>78.237960709999996</v>
      </c>
      <c r="L4517">
        <v>74.590524139999999</v>
      </c>
      <c r="M4517">
        <v>71.160098730000001</v>
      </c>
      <c r="N4517">
        <v>67.932236520000004</v>
      </c>
    </row>
    <row r="4518" spans="1:14" x14ac:dyDescent="0.45">
      <c r="A4518" t="s">
        <v>1884</v>
      </c>
      <c r="B4518" s="6">
        <v>43945</v>
      </c>
      <c r="C4518">
        <v>1.39</v>
      </c>
      <c r="D4518" s="6">
        <v>47597</v>
      </c>
      <c r="E4518" s="6">
        <v>43945</v>
      </c>
      <c r="F4518">
        <v>100.57621852</v>
      </c>
      <c r="G4518">
        <v>95.565566860000004</v>
      </c>
      <c r="H4518">
        <v>90.86477386</v>
      </c>
      <c r="I4518">
        <v>86.452532610000006</v>
      </c>
      <c r="J4518">
        <v>82.309124280000006</v>
      </c>
      <c r="K4518">
        <v>78.416291139999998</v>
      </c>
      <c r="L4518">
        <v>74.757120490000005</v>
      </c>
      <c r="M4518">
        <v>71.315938340000002</v>
      </c>
      <c r="N4518">
        <v>68.078212120000003</v>
      </c>
    </row>
    <row r="4519" spans="1:14" x14ac:dyDescent="0.45">
      <c r="A4519" t="s">
        <v>1873</v>
      </c>
      <c r="B4519" s="6">
        <v>43949</v>
      </c>
      <c r="C4519">
        <v>1.08</v>
      </c>
      <c r="D4519" s="6">
        <v>47602</v>
      </c>
      <c r="E4519" s="6">
        <v>43949</v>
      </c>
      <c r="F4519">
        <v>99.651283579999998</v>
      </c>
      <c r="G4519">
        <v>96.510895550000001</v>
      </c>
      <c r="H4519">
        <v>93.516296139999994</v>
      </c>
      <c r="I4519">
        <v>90.659332059999997</v>
      </c>
      <c r="J4519">
        <v>87.932368670000002</v>
      </c>
      <c r="K4519">
        <v>85.328253369999999</v>
      </c>
      <c r="L4519">
        <v>82.840281899999994</v>
      </c>
      <c r="M4519">
        <v>80.462167179999994</v>
      </c>
      <c r="N4519">
        <v>78.188010480000003</v>
      </c>
    </row>
    <row r="4520" spans="1:14" x14ac:dyDescent="0.45">
      <c r="A4520" t="s">
        <v>1874</v>
      </c>
      <c r="B4520" s="6">
        <v>43950</v>
      </c>
      <c r="C4520">
        <v>1.41</v>
      </c>
      <c r="D4520" s="6">
        <v>47602</v>
      </c>
      <c r="E4520" s="6">
        <v>43950</v>
      </c>
      <c r="F4520">
        <v>100.66458511</v>
      </c>
      <c r="G4520">
        <v>95.364287759999996</v>
      </c>
      <c r="H4520">
        <v>90.399647340000001</v>
      </c>
      <c r="I4520">
        <v>85.747261850000001</v>
      </c>
      <c r="J4520">
        <v>81.385489899999996</v>
      </c>
      <c r="K4520">
        <v>77.294308990000005</v>
      </c>
      <c r="L4520">
        <v>73.455185909999997</v>
      </c>
      <c r="M4520">
        <v>69.850958259999999</v>
      </c>
      <c r="N4520">
        <v>66.465725899999995</v>
      </c>
    </row>
    <row r="4521" spans="1:14" x14ac:dyDescent="0.45">
      <c r="A4521" t="s">
        <v>1877</v>
      </c>
      <c r="B4521" s="6">
        <v>43955</v>
      </c>
      <c r="C4521">
        <v>0.67</v>
      </c>
      <c r="D4521" s="6">
        <v>45778</v>
      </c>
      <c r="E4521" s="6">
        <v>43955</v>
      </c>
      <c r="F4521">
        <v>99.222425970000003</v>
      </c>
      <c r="G4521">
        <v>98.412113120000001</v>
      </c>
      <c r="H4521">
        <v>97.616021750000002</v>
      </c>
      <c r="I4521">
        <v>96.833765720000002</v>
      </c>
      <c r="J4521">
        <v>96.064973269999996</v>
      </c>
      <c r="K4521">
        <v>95.30928634</v>
      </c>
      <c r="L4521">
        <v>94.56635996</v>
      </c>
      <c r="M4521">
        <v>93.835861570000006</v>
      </c>
      <c r="N4521">
        <v>93.117470519999998</v>
      </c>
    </row>
    <row r="4522" spans="1:14" x14ac:dyDescent="0.45">
      <c r="A4522" t="s">
        <v>1878</v>
      </c>
      <c r="B4522" s="6">
        <v>43963</v>
      </c>
      <c r="C4522">
        <v>1.17</v>
      </c>
      <c r="D4522" s="6">
        <v>46519</v>
      </c>
      <c r="E4522" s="6">
        <v>43963</v>
      </c>
      <c r="F4522">
        <v>100.19609393</v>
      </c>
      <c r="G4522">
        <v>96.944901099999996</v>
      </c>
      <c r="H4522">
        <v>93.819628449999996</v>
      </c>
      <c r="I4522">
        <v>90.814678310000005</v>
      </c>
      <c r="J4522">
        <v>87.924735510000005</v>
      </c>
      <c r="K4522">
        <v>85.144751290000002</v>
      </c>
      <c r="L4522">
        <v>82.469928289999999</v>
      </c>
      <c r="M4522">
        <v>79.895706410000003</v>
      </c>
      <c r="N4522">
        <v>77.417749650000005</v>
      </c>
    </row>
    <row r="4523" spans="1:14" x14ac:dyDescent="0.45">
      <c r="A4523" t="s">
        <v>1867</v>
      </c>
      <c r="B4523" s="6">
        <v>43963</v>
      </c>
      <c r="C4523">
        <v>1.48</v>
      </c>
      <c r="D4523" s="6">
        <v>47613</v>
      </c>
      <c r="E4523" s="6">
        <v>43963</v>
      </c>
      <c r="F4523">
        <v>101.04419406</v>
      </c>
      <c r="G4523">
        <v>95.529746630000005</v>
      </c>
      <c r="H4523">
        <v>90.370287849999997</v>
      </c>
      <c r="I4523">
        <v>85.54080313</v>
      </c>
      <c r="J4523">
        <v>81.018175510000006</v>
      </c>
      <c r="K4523">
        <v>76.781031769999998</v>
      </c>
      <c r="L4523">
        <v>72.809601830000005</v>
      </c>
      <c r="M4523">
        <v>69.085590229999994</v>
      </c>
      <c r="N4523">
        <v>65.592058559999998</v>
      </c>
    </row>
    <row r="4524" spans="1:14" x14ac:dyDescent="0.45">
      <c r="A4524" t="s">
        <v>1862</v>
      </c>
      <c r="B4524" s="6">
        <v>43963</v>
      </c>
      <c r="C4524">
        <v>0.86</v>
      </c>
      <c r="D4524" s="6">
        <v>45789</v>
      </c>
      <c r="E4524" s="6">
        <v>43963</v>
      </c>
      <c r="F4524">
        <v>99.044244480000003</v>
      </c>
      <c r="G4524">
        <v>97.524033000000003</v>
      </c>
      <c r="H4524">
        <v>96.034640870000004</v>
      </c>
      <c r="I4524">
        <v>94.575191489999995</v>
      </c>
      <c r="J4524">
        <v>93.144841380000003</v>
      </c>
      <c r="K4524">
        <v>91.742778639999997</v>
      </c>
      <c r="L4524">
        <v>90.368221410000004</v>
      </c>
      <c r="M4524">
        <v>89.020416490000002</v>
      </c>
      <c r="N4524">
        <v>87.698638009999996</v>
      </c>
    </row>
    <row r="4525" spans="1:14" x14ac:dyDescent="0.45">
      <c r="A4525" t="s">
        <v>1868</v>
      </c>
      <c r="B4525" s="6">
        <v>43963</v>
      </c>
      <c r="C4525">
        <v>1.48</v>
      </c>
      <c r="D4525" s="6">
        <v>47613</v>
      </c>
      <c r="E4525" s="6">
        <v>43963</v>
      </c>
      <c r="F4525">
        <v>101.04419406</v>
      </c>
      <c r="G4525">
        <v>95.529746630000005</v>
      </c>
      <c r="H4525">
        <v>90.370287849999997</v>
      </c>
      <c r="I4525">
        <v>85.54080313</v>
      </c>
      <c r="J4525">
        <v>81.018175510000006</v>
      </c>
      <c r="K4525">
        <v>76.781031769999998</v>
      </c>
      <c r="L4525">
        <v>72.809601830000005</v>
      </c>
      <c r="M4525">
        <v>69.085590229999994</v>
      </c>
      <c r="N4525">
        <v>65.592058559999998</v>
      </c>
    </row>
    <row r="4526" spans="1:14" x14ac:dyDescent="0.45">
      <c r="A4526" t="s">
        <v>1869</v>
      </c>
      <c r="B4526" s="6">
        <v>43963</v>
      </c>
      <c r="C4526">
        <v>1.17</v>
      </c>
      <c r="D4526" s="6">
        <v>46519</v>
      </c>
      <c r="E4526" s="6">
        <v>43963</v>
      </c>
      <c r="F4526">
        <v>100.19609393</v>
      </c>
      <c r="G4526">
        <v>96.944901099999996</v>
      </c>
      <c r="H4526">
        <v>93.819628449999996</v>
      </c>
      <c r="I4526">
        <v>90.814678310000005</v>
      </c>
      <c r="J4526">
        <v>87.924735510000005</v>
      </c>
      <c r="K4526">
        <v>85.144751290000002</v>
      </c>
      <c r="L4526">
        <v>82.469928289999999</v>
      </c>
      <c r="M4526">
        <v>79.895706410000003</v>
      </c>
      <c r="N4526">
        <v>77.417749650000005</v>
      </c>
    </row>
    <row r="4527" spans="1:14" x14ac:dyDescent="0.45">
      <c r="A4527" t="s">
        <v>1871</v>
      </c>
      <c r="B4527" s="6">
        <v>43963</v>
      </c>
      <c r="C4527">
        <v>0.85</v>
      </c>
      <c r="D4527" s="6">
        <v>45789</v>
      </c>
      <c r="E4527" s="6">
        <v>43963</v>
      </c>
      <c r="F4527">
        <v>99.04160967</v>
      </c>
      <c r="G4527">
        <v>97.548433849999995</v>
      </c>
      <c r="H4527">
        <v>96.085446689999998</v>
      </c>
      <c r="I4527">
        <v>94.651790149999997</v>
      </c>
      <c r="J4527">
        <v>93.24663864</v>
      </c>
      <c r="K4527">
        <v>91.869197439999994</v>
      </c>
      <c r="L4527">
        <v>90.51870126</v>
      </c>
      <c r="M4527">
        <v>89.194412819999997</v>
      </c>
      <c r="N4527">
        <v>87.89562162</v>
      </c>
    </row>
    <row r="4528" spans="1:14" x14ac:dyDescent="0.45">
      <c r="A4528" t="s">
        <v>1861</v>
      </c>
      <c r="B4528" s="6">
        <v>43963</v>
      </c>
      <c r="C4528">
        <v>0.86</v>
      </c>
      <c r="D4528" s="6">
        <v>45789</v>
      </c>
      <c r="E4528" s="6">
        <v>43963</v>
      </c>
      <c r="F4528">
        <v>99.044244480000003</v>
      </c>
      <c r="G4528">
        <v>97.524033000000003</v>
      </c>
      <c r="H4528">
        <v>96.034640870000004</v>
      </c>
      <c r="I4528">
        <v>94.575191489999995</v>
      </c>
      <c r="J4528">
        <v>93.144841380000003</v>
      </c>
      <c r="K4528">
        <v>91.742778639999997</v>
      </c>
      <c r="L4528">
        <v>90.368221410000004</v>
      </c>
      <c r="M4528">
        <v>89.020416490000002</v>
      </c>
      <c r="N4528">
        <v>87.698638009999996</v>
      </c>
    </row>
    <row r="4529" spans="1:14" x14ac:dyDescent="0.45">
      <c r="A4529" t="s">
        <v>1870</v>
      </c>
      <c r="B4529" s="6">
        <v>43963</v>
      </c>
      <c r="C4529">
        <v>1.17</v>
      </c>
      <c r="D4529" s="6">
        <v>46519</v>
      </c>
      <c r="E4529" s="6">
        <v>43963</v>
      </c>
      <c r="F4529">
        <v>100.19609393</v>
      </c>
      <c r="G4529">
        <v>96.944901099999996</v>
      </c>
      <c r="H4529">
        <v>93.819628449999996</v>
      </c>
      <c r="I4529">
        <v>90.814678310000005</v>
      </c>
      <c r="J4529">
        <v>87.924735510000005</v>
      </c>
      <c r="K4529">
        <v>85.144751290000002</v>
      </c>
      <c r="L4529">
        <v>82.469928289999999</v>
      </c>
      <c r="M4529">
        <v>79.895706410000003</v>
      </c>
      <c r="N4529">
        <v>77.417749650000005</v>
      </c>
    </row>
    <row r="4530" spans="1:14" x14ac:dyDescent="0.45">
      <c r="A4530" t="s">
        <v>1872</v>
      </c>
      <c r="B4530" s="6">
        <v>43963</v>
      </c>
      <c r="C4530">
        <v>0.85</v>
      </c>
      <c r="D4530" s="6">
        <v>45789</v>
      </c>
      <c r="E4530" s="6">
        <v>43963</v>
      </c>
      <c r="F4530">
        <v>99.04160967</v>
      </c>
      <c r="G4530">
        <v>97.548433849999995</v>
      </c>
      <c r="H4530">
        <v>96.085446689999998</v>
      </c>
      <c r="I4530">
        <v>94.651790149999997</v>
      </c>
      <c r="J4530">
        <v>93.24663864</v>
      </c>
      <c r="K4530">
        <v>91.869197439999994</v>
      </c>
      <c r="L4530">
        <v>90.51870126</v>
      </c>
      <c r="M4530">
        <v>89.194412819999997</v>
      </c>
      <c r="N4530">
        <v>87.89562162</v>
      </c>
    </row>
    <row r="4531" spans="1:14" x14ac:dyDescent="0.45">
      <c r="A4531" t="s">
        <v>1863</v>
      </c>
      <c r="B4531" s="6">
        <v>43965</v>
      </c>
      <c r="C4531">
        <v>1.23</v>
      </c>
      <c r="D4531" s="6">
        <v>47617</v>
      </c>
      <c r="E4531" s="6">
        <v>43965</v>
      </c>
      <c r="F4531">
        <v>99.701257089999999</v>
      </c>
      <c r="G4531">
        <v>94.690753299999997</v>
      </c>
      <c r="H4531">
        <v>89.992466759999999</v>
      </c>
      <c r="I4531">
        <v>85.584772979999997</v>
      </c>
      <c r="J4531">
        <v>81.447671</v>
      </c>
      <c r="K4531">
        <v>77.562652679999999</v>
      </c>
      <c r="L4531">
        <v>73.912583089999998</v>
      </c>
      <c r="M4531">
        <v>70.481591179999995</v>
      </c>
      <c r="N4531">
        <v>67.254969759999994</v>
      </c>
    </row>
    <row r="4532" spans="1:14" x14ac:dyDescent="0.45">
      <c r="A4532" t="s">
        <v>1864</v>
      </c>
      <c r="B4532" s="6">
        <v>43971</v>
      </c>
      <c r="C4532">
        <v>1.63</v>
      </c>
      <c r="D4532" s="6">
        <v>50545</v>
      </c>
      <c r="E4532" s="6">
        <v>43971</v>
      </c>
      <c r="F4532">
        <v>99.848822279999993</v>
      </c>
      <c r="G4532">
        <v>90.388025069999998</v>
      </c>
      <c r="H4532">
        <v>82.066047150000003</v>
      </c>
      <c r="I4532">
        <v>74.732530249999996</v>
      </c>
      <c r="J4532">
        <v>68.258112560000001</v>
      </c>
      <c r="K4532">
        <v>62.531371040000003</v>
      </c>
      <c r="L4532">
        <v>57.456225009999997</v>
      </c>
      <c r="M4532">
        <v>52.94972911</v>
      </c>
      <c r="N4532">
        <v>48.940195369999998</v>
      </c>
    </row>
    <row r="4533" spans="1:14" x14ac:dyDescent="0.45">
      <c r="A4533" t="s">
        <v>1026</v>
      </c>
      <c r="B4533" s="6">
        <v>43614</v>
      </c>
      <c r="C4533">
        <v>2.46</v>
      </c>
      <c r="D4533" s="6">
        <v>46171</v>
      </c>
      <c r="E4533" s="6">
        <v>43614</v>
      </c>
      <c r="F4533">
        <v>101.40262808999999</v>
      </c>
      <c r="G4533">
        <v>100.08195379</v>
      </c>
      <c r="H4533">
        <v>98.791088959999996</v>
      </c>
      <c r="I4533">
        <v>97.529115009999998</v>
      </c>
      <c r="J4533">
        <v>96.295149280000004</v>
      </c>
      <c r="K4533">
        <v>95.088343330000001</v>
      </c>
      <c r="L4533">
        <v>93.907881290000006</v>
      </c>
      <c r="M4533">
        <v>92.752978319999997</v>
      </c>
      <c r="N4533">
        <v>91.622879249999997</v>
      </c>
    </row>
    <row r="4534" spans="1:14" x14ac:dyDescent="0.45">
      <c r="A4534" t="s">
        <v>1944</v>
      </c>
      <c r="B4534" s="6">
        <v>43802</v>
      </c>
      <c r="C4534">
        <v>2.21</v>
      </c>
      <c r="D4534" s="6">
        <v>47455</v>
      </c>
      <c r="E4534" s="6">
        <v>43802</v>
      </c>
      <c r="F4534">
        <v>105.32807880999999</v>
      </c>
      <c r="G4534">
        <v>99.949709979999994</v>
      </c>
      <c r="H4534">
        <v>94.896834839999997</v>
      </c>
      <c r="I4534">
        <v>90.147774010000006</v>
      </c>
      <c r="J4534">
        <v>85.682411740000006</v>
      </c>
      <c r="K4534">
        <v>81.482074600000004</v>
      </c>
      <c r="L4534">
        <v>77.529420290000004</v>
      </c>
      <c r="M4534">
        <v>73.808335569999997</v>
      </c>
      <c r="N4534">
        <v>70.303842630000005</v>
      </c>
    </row>
    <row r="4535" spans="1:14" x14ac:dyDescent="0.45">
      <c r="A4535" t="s">
        <v>1935</v>
      </c>
      <c r="B4535" s="6">
        <v>43802</v>
      </c>
      <c r="C4535">
        <v>2.21</v>
      </c>
      <c r="D4535" s="6">
        <v>47455</v>
      </c>
      <c r="E4535" s="6">
        <v>43802</v>
      </c>
      <c r="F4535">
        <v>105.32807880999999</v>
      </c>
      <c r="G4535">
        <v>99.949709979999994</v>
      </c>
      <c r="H4535">
        <v>94.896834839999997</v>
      </c>
      <c r="I4535">
        <v>90.147774010000006</v>
      </c>
      <c r="J4535">
        <v>85.682411740000006</v>
      </c>
      <c r="K4535">
        <v>81.482074600000004</v>
      </c>
      <c r="L4535">
        <v>77.529420290000004</v>
      </c>
      <c r="M4535">
        <v>73.808335569999997</v>
      </c>
      <c r="N4535">
        <v>70.303842630000005</v>
      </c>
    </row>
    <row r="4536" spans="1:14" x14ac:dyDescent="0.45">
      <c r="A4536" t="s">
        <v>1945</v>
      </c>
      <c r="B4536" s="6">
        <v>43802</v>
      </c>
      <c r="C4536">
        <v>2.21</v>
      </c>
      <c r="D4536" s="6">
        <v>47455</v>
      </c>
      <c r="E4536" s="6">
        <v>43802</v>
      </c>
      <c r="F4536">
        <v>105.32807880999999</v>
      </c>
      <c r="G4536">
        <v>99.949709979999994</v>
      </c>
      <c r="H4536">
        <v>94.896834839999997</v>
      </c>
      <c r="I4536">
        <v>90.147774010000006</v>
      </c>
      <c r="J4536">
        <v>85.682411740000006</v>
      </c>
      <c r="K4536">
        <v>81.482074600000004</v>
      </c>
      <c r="L4536">
        <v>77.529420290000004</v>
      </c>
      <c r="M4536">
        <v>73.808335569999997</v>
      </c>
      <c r="N4536">
        <v>70.303842630000005</v>
      </c>
    </row>
    <row r="4537" spans="1:14" x14ac:dyDescent="0.45">
      <c r="A4537" t="s">
        <v>2258</v>
      </c>
      <c r="B4537" s="6">
        <v>44328</v>
      </c>
      <c r="C4537">
        <v>1.1599999999999999</v>
      </c>
      <c r="D4537" s="6">
        <v>46154</v>
      </c>
      <c r="E4537" s="6">
        <v>44328</v>
      </c>
      <c r="F4537">
        <v>99.843066680000007</v>
      </c>
      <c r="G4537">
        <v>97.454379489999994</v>
      </c>
      <c r="H4537">
        <v>95.136335810000006</v>
      </c>
      <c r="I4537">
        <v>92.886405150000002</v>
      </c>
      <c r="J4537">
        <v>90.702165370000003</v>
      </c>
      <c r="K4537">
        <v>88.581297190000001</v>
      </c>
      <c r="L4537">
        <v>86.521579070000001</v>
      </c>
      <c r="M4537">
        <v>84.520882290000003</v>
      </c>
      <c r="N4537">
        <v>82.577166460000001</v>
      </c>
    </row>
    <row r="4538" spans="1:14" x14ac:dyDescent="0.45">
      <c r="A4538" t="s">
        <v>2256</v>
      </c>
      <c r="B4538" s="6">
        <v>44328</v>
      </c>
      <c r="C4538">
        <v>0.66</v>
      </c>
      <c r="D4538" s="6">
        <v>45422</v>
      </c>
      <c r="E4538" s="6">
        <v>44328</v>
      </c>
      <c r="F4538">
        <v>99.367900730000002</v>
      </c>
      <c r="G4538">
        <v>98.770620739999998</v>
      </c>
      <c r="H4538">
        <v>98.180542860000003</v>
      </c>
      <c r="I4538">
        <v>97.597537119999998</v>
      </c>
      <c r="J4538">
        <v>97.021476640000003</v>
      </c>
      <c r="K4538">
        <v>96.452237600000004</v>
      </c>
      <c r="L4538">
        <v>95.889699070000006</v>
      </c>
      <c r="M4538">
        <v>95.333742999999998</v>
      </c>
      <c r="N4538">
        <v>94.784254099999998</v>
      </c>
    </row>
    <row r="4539" spans="1:14" x14ac:dyDescent="0.45">
      <c r="A4539" t="s">
        <v>2257</v>
      </c>
      <c r="B4539" s="6">
        <v>44328</v>
      </c>
      <c r="C4539">
        <v>1.1599999999999999</v>
      </c>
      <c r="D4539" s="6">
        <v>46154</v>
      </c>
      <c r="E4539" s="6">
        <v>44328</v>
      </c>
      <c r="F4539">
        <v>99.843066680000007</v>
      </c>
      <c r="G4539">
        <v>97.454379489999994</v>
      </c>
      <c r="H4539">
        <v>95.136335810000006</v>
      </c>
      <c r="I4539">
        <v>92.886405150000002</v>
      </c>
      <c r="J4539">
        <v>90.702165370000003</v>
      </c>
      <c r="K4539">
        <v>88.581297190000001</v>
      </c>
      <c r="L4539">
        <v>86.521579070000001</v>
      </c>
      <c r="M4539">
        <v>84.520882290000003</v>
      </c>
      <c r="N4539">
        <v>82.577166460000001</v>
      </c>
    </row>
    <row r="4540" spans="1:14" x14ac:dyDescent="0.45">
      <c r="A4540" t="s">
        <v>2255</v>
      </c>
      <c r="B4540" s="6">
        <v>44328</v>
      </c>
      <c r="C4540">
        <v>0.66</v>
      </c>
      <c r="D4540" s="6">
        <v>45422</v>
      </c>
      <c r="E4540" s="6">
        <v>44328</v>
      </c>
      <c r="F4540">
        <v>99.367900730000002</v>
      </c>
      <c r="G4540">
        <v>98.770620739999998</v>
      </c>
      <c r="H4540">
        <v>98.180542860000003</v>
      </c>
      <c r="I4540">
        <v>97.597537119999998</v>
      </c>
      <c r="J4540">
        <v>97.021476640000003</v>
      </c>
      <c r="K4540">
        <v>96.452237600000004</v>
      </c>
      <c r="L4540">
        <v>95.889699070000006</v>
      </c>
      <c r="M4540">
        <v>95.333742999999998</v>
      </c>
      <c r="N4540">
        <v>94.784254099999998</v>
      </c>
    </row>
    <row r="4541" spans="1:14" x14ac:dyDescent="0.45">
      <c r="A4541" t="s">
        <v>1936</v>
      </c>
      <c r="B4541" s="6">
        <v>43805</v>
      </c>
      <c r="C4541">
        <v>2.1800000000000002</v>
      </c>
      <c r="D4541" s="6">
        <v>46363</v>
      </c>
      <c r="E4541" s="6">
        <v>43805</v>
      </c>
      <c r="F4541">
        <v>103.09328854</v>
      </c>
      <c r="G4541">
        <v>100.13553636</v>
      </c>
      <c r="H4541">
        <v>97.280461590000002</v>
      </c>
      <c r="I4541">
        <v>94.523876099999995</v>
      </c>
      <c r="J4541">
        <v>91.861790670000005</v>
      </c>
      <c r="K4541">
        <v>89.29040406</v>
      </c>
      <c r="L4541">
        <v>86.806092750000005</v>
      </c>
      <c r="M4541">
        <v>84.405401409999996</v>
      </c>
      <c r="N4541">
        <v>82.08503383</v>
      </c>
    </row>
    <row r="4542" spans="1:14" x14ac:dyDescent="0.45">
      <c r="A4542" t="s">
        <v>1937</v>
      </c>
      <c r="B4542" s="6">
        <v>43808</v>
      </c>
      <c r="C4542">
        <v>2.2200000000000002</v>
      </c>
      <c r="D4542" s="6">
        <v>47462</v>
      </c>
      <c r="E4542" s="6">
        <v>43808</v>
      </c>
      <c r="F4542">
        <v>104.98899897</v>
      </c>
      <c r="G4542">
        <v>100.02841389</v>
      </c>
      <c r="H4542">
        <v>95.359275289999999</v>
      </c>
      <c r="I4542">
        <v>90.962461410000003</v>
      </c>
      <c r="J4542">
        <v>86.82021804</v>
      </c>
      <c r="K4542">
        <v>82.916052969999996</v>
      </c>
      <c r="L4542">
        <v>79.234639130000005</v>
      </c>
      <c r="M4542">
        <v>75.761725740000003</v>
      </c>
      <c r="N4542">
        <v>72.484056730000006</v>
      </c>
    </row>
    <row r="4543" spans="1:14" x14ac:dyDescent="0.45">
      <c r="A4543" t="s">
        <v>1966</v>
      </c>
      <c r="B4543" s="6">
        <v>43733</v>
      </c>
      <c r="C4543">
        <v>2</v>
      </c>
      <c r="D4543" s="6">
        <v>46290</v>
      </c>
      <c r="E4543" s="6">
        <v>43733</v>
      </c>
      <c r="F4543">
        <v>102.22347908</v>
      </c>
      <c r="G4543">
        <v>99.557153189999994</v>
      </c>
      <c r="H4543">
        <v>96.978006789999995</v>
      </c>
      <c r="I4543">
        <v>94.482683570000006</v>
      </c>
      <c r="J4543">
        <v>92.067976450000003</v>
      </c>
      <c r="K4543">
        <v>89.730820069999993</v>
      </c>
      <c r="L4543">
        <v>87.468283589999999</v>
      </c>
      <c r="M4543">
        <v>85.277563990000004</v>
      </c>
      <c r="N4543">
        <v>83.155979700000003</v>
      </c>
    </row>
    <row r="4544" spans="1:14" x14ac:dyDescent="0.45">
      <c r="A4544" t="s">
        <v>1967</v>
      </c>
      <c r="B4544" s="6">
        <v>43738</v>
      </c>
      <c r="C4544">
        <v>2.0099999999999998</v>
      </c>
      <c r="D4544" s="6">
        <v>49216</v>
      </c>
      <c r="E4544" s="6">
        <v>43738</v>
      </c>
      <c r="F4544">
        <v>104.1293805</v>
      </c>
      <c r="G4544">
        <v>98.767695770000003</v>
      </c>
      <c r="H4544">
        <v>93.797082689999996</v>
      </c>
      <c r="I4544">
        <v>89.184161369999998</v>
      </c>
      <c r="J4544">
        <v>84.898706219999994</v>
      </c>
      <c r="K4544">
        <v>80.913324079999995</v>
      </c>
      <c r="L4544">
        <v>77.203167359999995</v>
      </c>
      <c r="M4544">
        <v>73.745678170000005</v>
      </c>
      <c r="N4544">
        <v>70.520359810000002</v>
      </c>
    </row>
    <row r="4545" spans="1:14" x14ac:dyDescent="0.45">
      <c r="A4545" t="s">
        <v>1938</v>
      </c>
      <c r="B4545" s="6">
        <v>43823</v>
      </c>
      <c r="C4545">
        <v>2.17</v>
      </c>
      <c r="D4545" s="6">
        <v>47476</v>
      </c>
      <c r="E4545" s="6">
        <v>43823</v>
      </c>
      <c r="F4545">
        <v>103.14271097</v>
      </c>
      <c r="G4545">
        <v>100.05152814</v>
      </c>
      <c r="H4545">
        <v>97.097542680000004</v>
      </c>
      <c r="I4545">
        <v>94.273389449999996</v>
      </c>
      <c r="J4545">
        <v>91.572154740000002</v>
      </c>
      <c r="K4545">
        <v>88.987345450000007</v>
      </c>
      <c r="L4545">
        <v>86.512860669999995</v>
      </c>
      <c r="M4545">
        <v>84.142965309999994</v>
      </c>
      <c r="N4545">
        <v>81.872265679999998</v>
      </c>
    </row>
    <row r="4546" spans="1:14" x14ac:dyDescent="0.45">
      <c r="A4546" t="s">
        <v>1865</v>
      </c>
      <c r="B4546" s="6">
        <v>43973</v>
      </c>
      <c r="C4546">
        <v>0.96</v>
      </c>
      <c r="D4546" s="6">
        <v>47625</v>
      </c>
      <c r="E4546" s="6">
        <v>43973</v>
      </c>
      <c r="F4546">
        <v>99.205029510000003</v>
      </c>
      <c r="G4546">
        <v>96.036574759999993</v>
      </c>
      <c r="H4546">
        <v>93.020699699999994</v>
      </c>
      <c r="I4546">
        <v>90.148581649999997</v>
      </c>
      <c r="J4546">
        <v>87.411976490000001</v>
      </c>
      <c r="K4546">
        <v>84.803176710000002</v>
      </c>
      <c r="L4546">
        <v>82.314972819999994</v>
      </c>
      <c r="M4546">
        <v>79.940617770000003</v>
      </c>
      <c r="N4546">
        <v>77.673794110000003</v>
      </c>
    </row>
    <row r="4547" spans="1:14" x14ac:dyDescent="0.45">
      <c r="A4547" t="s">
        <v>1866</v>
      </c>
      <c r="B4547" s="6">
        <v>43987</v>
      </c>
      <c r="C4547">
        <v>0.91</v>
      </c>
      <c r="D4547" s="6">
        <v>45813</v>
      </c>
      <c r="E4547" s="6">
        <v>43987</v>
      </c>
      <c r="F4547">
        <v>99.128894259999996</v>
      </c>
      <c r="G4547">
        <v>97.550463449999995</v>
      </c>
      <c r="H4547">
        <v>96.004840669999993</v>
      </c>
      <c r="I4547">
        <v>94.491062220000003</v>
      </c>
      <c r="J4547">
        <v>93.008202269999998</v>
      </c>
      <c r="K4547">
        <v>91.555371050000005</v>
      </c>
      <c r="L4547">
        <v>90.131712980000003</v>
      </c>
      <c r="M4547">
        <v>88.736405050000002</v>
      </c>
      <c r="N4547">
        <v>87.368655219999994</v>
      </c>
    </row>
    <row r="4548" spans="1:14" x14ac:dyDescent="0.45">
      <c r="A4548" t="s">
        <v>1856</v>
      </c>
      <c r="B4548" s="6">
        <v>43990</v>
      </c>
      <c r="C4548">
        <v>1.34</v>
      </c>
      <c r="D4548" s="6">
        <v>47641</v>
      </c>
      <c r="E4548" s="6">
        <v>43990</v>
      </c>
      <c r="F4548">
        <v>100.2494361</v>
      </c>
      <c r="G4548">
        <v>95.175310820000007</v>
      </c>
      <c r="H4548">
        <v>90.419714159999998</v>
      </c>
      <c r="I4548">
        <v>85.960418860000004</v>
      </c>
      <c r="J4548">
        <v>81.776879629999996</v>
      </c>
      <c r="K4548">
        <v>77.850096530000002</v>
      </c>
      <c r="L4548">
        <v>74.162490129999995</v>
      </c>
      <c r="M4548">
        <v>70.697787460000001</v>
      </c>
      <c r="N4548">
        <v>67.44091779</v>
      </c>
    </row>
    <row r="4549" spans="1:14" x14ac:dyDescent="0.45">
      <c r="A4549" t="s">
        <v>1857</v>
      </c>
      <c r="B4549" s="6">
        <v>43992</v>
      </c>
      <c r="C4549">
        <v>1.1100000000000001</v>
      </c>
      <c r="D4549" s="6">
        <v>46548</v>
      </c>
      <c r="E4549" s="6">
        <v>43992</v>
      </c>
      <c r="F4549">
        <v>100.01791009</v>
      </c>
      <c r="G4549">
        <v>96.708249570000007</v>
      </c>
      <c r="H4549">
        <v>93.528940570000003</v>
      </c>
      <c r="I4549">
        <v>90.474086319999998</v>
      </c>
      <c r="J4549">
        <v>87.538093739999994</v>
      </c>
      <c r="K4549">
        <v>84.715655769999998</v>
      </c>
      <c r="L4549">
        <v>82.001734799999994</v>
      </c>
      <c r="M4549">
        <v>79.391547209999999</v>
      </c>
      <c r="N4549">
        <v>76.880548869999998</v>
      </c>
    </row>
    <row r="4550" spans="1:14" x14ac:dyDescent="0.45">
      <c r="A4550" t="s">
        <v>1858</v>
      </c>
      <c r="B4550" s="6">
        <v>43994</v>
      </c>
      <c r="C4550">
        <v>1.42</v>
      </c>
      <c r="D4550" s="6">
        <v>51299</v>
      </c>
      <c r="E4550" s="6">
        <v>43994</v>
      </c>
      <c r="F4550">
        <v>98.088841079999995</v>
      </c>
      <c r="G4550">
        <v>90.424511449999997</v>
      </c>
      <c r="H4550">
        <v>83.583764770000002</v>
      </c>
      <c r="I4550">
        <v>77.46434644</v>
      </c>
      <c r="J4550">
        <v>71.977867029999999</v>
      </c>
      <c r="K4550">
        <v>67.047799449999999</v>
      </c>
      <c r="L4550">
        <v>62.607780210000001</v>
      </c>
      <c r="M4550">
        <v>58.600166700000003</v>
      </c>
      <c r="N4550">
        <v>54.974810079999997</v>
      </c>
    </row>
    <row r="4551" spans="1:14" x14ac:dyDescent="0.45">
      <c r="A4551" t="s">
        <v>1859</v>
      </c>
      <c r="B4551" s="6">
        <v>43998</v>
      </c>
      <c r="C4551">
        <v>0.74</v>
      </c>
      <c r="D4551" s="6">
        <v>47651</v>
      </c>
      <c r="E4551" s="6">
        <v>43998</v>
      </c>
      <c r="F4551">
        <v>98.87140076</v>
      </c>
      <c r="G4551">
        <v>95.672091989999998</v>
      </c>
      <c r="H4551">
        <v>92.624806820000003</v>
      </c>
      <c r="I4551">
        <v>89.72086084</v>
      </c>
      <c r="J4551">
        <v>86.95213296</v>
      </c>
      <c r="K4551">
        <v>84.311024970000005</v>
      </c>
      <c r="L4551">
        <v>81.790424250000001</v>
      </c>
      <c r="M4551">
        <v>79.383669470000001</v>
      </c>
      <c r="N4551">
        <v>77.08451882</v>
      </c>
    </row>
    <row r="4552" spans="1:14" x14ac:dyDescent="0.45">
      <c r="A4552" t="s">
        <v>1860</v>
      </c>
      <c r="B4552" s="6">
        <v>44005</v>
      </c>
      <c r="C4552">
        <v>1.23</v>
      </c>
      <c r="D4552" s="6">
        <v>50579</v>
      </c>
      <c r="E4552" s="6">
        <v>44005</v>
      </c>
      <c r="F4552">
        <v>98.949564890000005</v>
      </c>
      <c r="G4552">
        <v>92.75686786</v>
      </c>
      <c r="H4552">
        <v>87.107919370000005</v>
      </c>
      <c r="I4552">
        <v>81.947268629999996</v>
      </c>
      <c r="J4552">
        <v>77.225679349999993</v>
      </c>
      <c r="K4552">
        <v>72.899383169999993</v>
      </c>
      <c r="L4552">
        <v>68.929427790000005</v>
      </c>
      <c r="M4552">
        <v>65.281107480000003</v>
      </c>
      <c r="N4552">
        <v>61.923464860000003</v>
      </c>
    </row>
    <row r="4553" spans="1:14" x14ac:dyDescent="0.45">
      <c r="A4553" t="s">
        <v>1851</v>
      </c>
      <c r="B4553" s="6">
        <v>44021</v>
      </c>
      <c r="C4553">
        <v>0.77</v>
      </c>
      <c r="D4553" s="6">
        <v>45847</v>
      </c>
      <c r="E4553" s="6">
        <v>44021</v>
      </c>
      <c r="F4553">
        <v>98.889914770000004</v>
      </c>
      <c r="G4553">
        <v>97.230224500000006</v>
      </c>
      <c r="H4553">
        <v>95.606519849999998</v>
      </c>
      <c r="I4553">
        <v>94.017732879999997</v>
      </c>
      <c r="J4553">
        <v>92.462837429999993</v>
      </c>
      <c r="K4553">
        <v>90.940847039999994</v>
      </c>
      <c r="L4553">
        <v>89.450812999999997</v>
      </c>
      <c r="M4553">
        <v>87.991822540000001</v>
      </c>
      <c r="N4553">
        <v>86.562997080000002</v>
      </c>
    </row>
    <row r="4554" spans="1:14" x14ac:dyDescent="0.45">
      <c r="A4554" t="s">
        <v>1850</v>
      </c>
      <c r="B4554" s="6">
        <v>44133</v>
      </c>
      <c r="C4554">
        <v>1.49</v>
      </c>
      <c r="D4554" s="6">
        <v>50707</v>
      </c>
      <c r="E4554" s="6">
        <v>44133</v>
      </c>
      <c r="F4554">
        <v>98.216258379999999</v>
      </c>
      <c r="G4554">
        <v>88.557991029999997</v>
      </c>
      <c r="H4554">
        <v>80.09995945</v>
      </c>
      <c r="I4554">
        <v>72.679021660000004</v>
      </c>
      <c r="J4554">
        <v>66.155443899999995</v>
      </c>
      <c r="K4554">
        <v>60.409403349999998</v>
      </c>
      <c r="L4554">
        <v>55.338031389999998</v>
      </c>
      <c r="M4554">
        <v>50.852911210000002</v>
      </c>
      <c r="N4554">
        <v>46.877957760000001</v>
      </c>
    </row>
    <row r="4555" spans="1:14" x14ac:dyDescent="0.45">
      <c r="A4555" t="s">
        <v>2032</v>
      </c>
      <c r="B4555" s="6">
        <v>44138</v>
      </c>
      <c r="C4555">
        <v>0.89</v>
      </c>
      <c r="D4555" s="6">
        <v>47791</v>
      </c>
      <c r="E4555" s="6">
        <v>44138</v>
      </c>
      <c r="F4555">
        <v>98.856243860000006</v>
      </c>
      <c r="G4555">
        <v>95.476386779999999</v>
      </c>
      <c r="H4555">
        <v>92.265371029999997</v>
      </c>
      <c r="I4555">
        <v>89.213097899999994</v>
      </c>
      <c r="J4555">
        <v>86.310151809999994</v>
      </c>
      <c r="K4555">
        <v>83.547749339999996</v>
      </c>
      <c r="L4555">
        <v>80.917692509999995</v>
      </c>
      <c r="M4555">
        <v>78.412325699999997</v>
      </c>
      <c r="N4555">
        <v>76.024496060000004</v>
      </c>
    </row>
    <row r="4556" spans="1:14" x14ac:dyDescent="0.45">
      <c r="A4556" t="s">
        <v>1852</v>
      </c>
      <c r="B4556" s="6">
        <v>44028</v>
      </c>
      <c r="C4556">
        <v>0.97</v>
      </c>
      <c r="D4556" s="6">
        <v>46584</v>
      </c>
      <c r="E4556" s="6">
        <v>44028</v>
      </c>
      <c r="F4556">
        <v>99.547794890000006</v>
      </c>
      <c r="G4556">
        <v>96.169505439999995</v>
      </c>
      <c r="H4556">
        <v>92.927365719999997</v>
      </c>
      <c r="I4556">
        <v>89.815127759999996</v>
      </c>
      <c r="J4556">
        <v>86.8268664</v>
      </c>
      <c r="K4556">
        <v>83.956960699999996</v>
      </c>
      <c r="L4556">
        <v>81.200076390000007</v>
      </c>
      <c r="M4556">
        <v>78.551149589999994</v>
      </c>
      <c r="N4556">
        <v>76.00537147</v>
      </c>
    </row>
    <row r="4557" spans="1:14" x14ac:dyDescent="0.45">
      <c r="A4557" t="s">
        <v>2033</v>
      </c>
      <c r="B4557" s="6">
        <v>44145</v>
      </c>
      <c r="C4557">
        <v>1.1200000000000001</v>
      </c>
      <c r="D4557" s="6">
        <v>46701</v>
      </c>
      <c r="E4557" s="6">
        <v>44145</v>
      </c>
      <c r="F4557">
        <v>100.15757279</v>
      </c>
      <c r="G4557">
        <v>96.507075</v>
      </c>
      <c r="H4557">
        <v>93.014082630000004</v>
      </c>
      <c r="I4557">
        <v>89.670911200000006</v>
      </c>
      <c r="J4557">
        <v>86.470295269999994</v>
      </c>
      <c r="K4557">
        <v>83.405363059999999</v>
      </c>
      <c r="L4557">
        <v>80.469612749999996</v>
      </c>
      <c r="M4557">
        <v>77.656890430000004</v>
      </c>
      <c r="N4557">
        <v>74.961369410000003</v>
      </c>
    </row>
    <row r="4558" spans="1:14" x14ac:dyDescent="0.45">
      <c r="A4558" t="s">
        <v>1939</v>
      </c>
      <c r="B4558" s="6">
        <v>43833</v>
      </c>
      <c r="C4558">
        <v>2.0699999999999998</v>
      </c>
      <c r="D4558" s="6">
        <v>47486</v>
      </c>
      <c r="E4558" s="6">
        <v>43833</v>
      </c>
      <c r="F4558">
        <v>104.82694219</v>
      </c>
      <c r="G4558">
        <v>99.814429090000004</v>
      </c>
      <c r="H4558">
        <v>95.099585590000004</v>
      </c>
      <c r="I4558">
        <v>90.662683880000003</v>
      </c>
      <c r="J4558">
        <v>86.485420880000007</v>
      </c>
      <c r="K4558">
        <v>82.550807180000007</v>
      </c>
      <c r="L4558">
        <v>78.843065199999998</v>
      </c>
      <c r="M4558">
        <v>75.347535960000002</v>
      </c>
      <c r="N4558">
        <v>72.050593460000002</v>
      </c>
    </row>
    <row r="4559" spans="1:14" x14ac:dyDescent="0.45">
      <c r="A4559" t="s">
        <v>1930</v>
      </c>
      <c r="B4559" s="6">
        <v>43839</v>
      </c>
      <c r="C4559">
        <v>1.95</v>
      </c>
      <c r="D4559" s="6">
        <v>47492</v>
      </c>
      <c r="E4559" s="6">
        <v>43839</v>
      </c>
      <c r="F4559">
        <v>102.84912613</v>
      </c>
      <c r="G4559">
        <v>99.720063960000004</v>
      </c>
      <c r="H4559">
        <v>96.731687840000006</v>
      </c>
      <c r="I4559">
        <v>93.876356650000005</v>
      </c>
      <c r="J4559">
        <v>91.146902670000003</v>
      </c>
      <c r="K4559">
        <v>88.536598990000002</v>
      </c>
      <c r="L4559">
        <v>86.039129380000006</v>
      </c>
      <c r="M4559">
        <v>83.648560399999994</v>
      </c>
      <c r="N4559">
        <v>81.359315609999996</v>
      </c>
    </row>
    <row r="4560" spans="1:14" x14ac:dyDescent="0.45">
      <c r="A4560" t="s">
        <v>1929</v>
      </c>
      <c r="B4560" s="6">
        <v>43839</v>
      </c>
      <c r="C4560">
        <v>1.95</v>
      </c>
      <c r="D4560" s="6">
        <v>47492</v>
      </c>
      <c r="E4560" s="6">
        <v>43839</v>
      </c>
      <c r="F4560">
        <v>102.84912613</v>
      </c>
      <c r="G4560">
        <v>99.720063960000004</v>
      </c>
      <c r="H4560">
        <v>96.731687840000006</v>
      </c>
      <c r="I4560">
        <v>93.876356650000005</v>
      </c>
      <c r="J4560">
        <v>91.146902670000003</v>
      </c>
      <c r="K4560">
        <v>88.536598990000002</v>
      </c>
      <c r="L4560">
        <v>86.039129380000006</v>
      </c>
      <c r="M4560">
        <v>83.648560399999994</v>
      </c>
      <c r="N4560">
        <v>81.359315609999996</v>
      </c>
    </row>
    <row r="4561" spans="1:14" x14ac:dyDescent="0.45">
      <c r="A4561" t="s">
        <v>1923</v>
      </c>
      <c r="B4561" s="6">
        <v>43840</v>
      </c>
      <c r="C4561">
        <v>1.99</v>
      </c>
      <c r="D4561" s="6">
        <v>45667</v>
      </c>
      <c r="E4561" s="6">
        <v>43840</v>
      </c>
      <c r="F4561">
        <v>100.47209981</v>
      </c>
      <c r="G4561">
        <v>99.243237590000007</v>
      </c>
      <c r="H4561">
        <v>98.040953369999997</v>
      </c>
      <c r="I4561">
        <v>96.86438287</v>
      </c>
      <c r="J4561">
        <v>95.712699409999999</v>
      </c>
      <c r="K4561">
        <v>94.585111819999995</v>
      </c>
      <c r="L4561">
        <v>93.480862569999999</v>
      </c>
      <c r="M4561">
        <v>92.39922593</v>
      </c>
      <c r="N4561">
        <v>91.339506360000001</v>
      </c>
    </row>
    <row r="4562" spans="1:14" x14ac:dyDescent="0.45">
      <c r="A4562" t="s">
        <v>1933</v>
      </c>
      <c r="B4562" s="6">
        <v>43840</v>
      </c>
      <c r="C4562">
        <v>2.3199999999999998</v>
      </c>
      <c r="D4562" s="6">
        <v>47493</v>
      </c>
      <c r="E4562" s="6">
        <v>43840</v>
      </c>
      <c r="F4562">
        <v>105.94454942</v>
      </c>
      <c r="G4562">
        <v>100.46338548999999</v>
      </c>
      <c r="H4562">
        <v>95.318570609999995</v>
      </c>
      <c r="I4562">
        <v>90.487414880000003</v>
      </c>
      <c r="J4562">
        <v>85.948883050000006</v>
      </c>
      <c r="K4562">
        <v>81.683465040000002</v>
      </c>
      <c r="L4562">
        <v>77.673057229999998</v>
      </c>
      <c r="M4562">
        <v>73.90085363</v>
      </c>
      <c r="N4562">
        <v>70.351246070000002</v>
      </c>
    </row>
    <row r="4563" spans="1:14" x14ac:dyDescent="0.45">
      <c r="A4563" t="s">
        <v>1931</v>
      </c>
      <c r="B4563" s="6">
        <v>43840</v>
      </c>
      <c r="C4563">
        <v>2.3199999999999998</v>
      </c>
      <c r="D4563" s="6">
        <v>47493</v>
      </c>
      <c r="E4563" s="6">
        <v>43840</v>
      </c>
      <c r="F4563">
        <v>105.94454942</v>
      </c>
      <c r="G4563">
        <v>100.46338548999999</v>
      </c>
      <c r="H4563">
        <v>95.318570609999995</v>
      </c>
      <c r="I4563">
        <v>90.487414880000003</v>
      </c>
      <c r="J4563">
        <v>85.948883050000006</v>
      </c>
      <c r="K4563">
        <v>81.683465040000002</v>
      </c>
      <c r="L4563">
        <v>77.673057229999998</v>
      </c>
      <c r="M4563">
        <v>73.90085363</v>
      </c>
      <c r="N4563">
        <v>70.351246070000002</v>
      </c>
    </row>
    <row r="4564" spans="1:14" x14ac:dyDescent="0.45">
      <c r="A4564" t="s">
        <v>1932</v>
      </c>
      <c r="B4564" s="6">
        <v>43840</v>
      </c>
      <c r="C4564">
        <v>2.3199999999999998</v>
      </c>
      <c r="D4564" s="6">
        <v>47493</v>
      </c>
      <c r="E4564" s="6">
        <v>43840</v>
      </c>
      <c r="F4564">
        <v>105.94454942</v>
      </c>
      <c r="G4564">
        <v>100.46338548999999</v>
      </c>
      <c r="H4564">
        <v>95.318570609999995</v>
      </c>
      <c r="I4564">
        <v>90.487414880000003</v>
      </c>
      <c r="J4564">
        <v>85.948883050000006</v>
      </c>
      <c r="K4564">
        <v>81.683465040000002</v>
      </c>
      <c r="L4564">
        <v>77.673057229999998</v>
      </c>
      <c r="M4564">
        <v>73.90085363</v>
      </c>
      <c r="N4564">
        <v>70.351246070000002</v>
      </c>
    </row>
    <row r="4565" spans="1:14" x14ac:dyDescent="0.45">
      <c r="A4565" t="s">
        <v>1934</v>
      </c>
      <c r="B4565" s="6">
        <v>43840</v>
      </c>
      <c r="C4565">
        <v>2.3199999999999998</v>
      </c>
      <c r="D4565" s="6">
        <v>47493</v>
      </c>
      <c r="E4565" s="6">
        <v>43840</v>
      </c>
      <c r="F4565">
        <v>105.94454942</v>
      </c>
      <c r="G4565">
        <v>100.46338548999999</v>
      </c>
      <c r="H4565">
        <v>95.318570609999995</v>
      </c>
      <c r="I4565">
        <v>90.487414880000003</v>
      </c>
      <c r="J4565">
        <v>85.948883050000006</v>
      </c>
      <c r="K4565">
        <v>81.683465040000002</v>
      </c>
      <c r="L4565">
        <v>77.673057229999998</v>
      </c>
      <c r="M4565">
        <v>73.90085363</v>
      </c>
      <c r="N4565">
        <v>70.351246070000002</v>
      </c>
    </row>
    <row r="4566" spans="1:14" x14ac:dyDescent="0.45">
      <c r="A4566" t="s">
        <v>1924</v>
      </c>
      <c r="B4566" s="6">
        <v>43845</v>
      </c>
      <c r="C4566">
        <v>2.1800000000000002</v>
      </c>
      <c r="D4566" s="6">
        <v>47498</v>
      </c>
      <c r="E4566" s="6">
        <v>43845</v>
      </c>
      <c r="F4566">
        <v>104.34868412</v>
      </c>
      <c r="G4566">
        <v>99.853264109999998</v>
      </c>
      <c r="H4566">
        <v>95.612843139999995</v>
      </c>
      <c r="I4566">
        <v>91.610966489999996</v>
      </c>
      <c r="J4566">
        <v>87.832344890000002</v>
      </c>
      <c r="K4566">
        <v>84.262765229999999</v>
      </c>
      <c r="L4566">
        <v>80.889008669999996</v>
      </c>
      <c r="M4566">
        <v>77.698775339999997</v>
      </c>
      <c r="N4566">
        <v>74.680615220000007</v>
      </c>
    </row>
    <row r="4567" spans="1:14" x14ac:dyDescent="0.45">
      <c r="A4567" t="s">
        <v>1925</v>
      </c>
      <c r="B4567" s="6">
        <v>43846</v>
      </c>
      <c r="C4567">
        <v>2.16</v>
      </c>
      <c r="D4567" s="6">
        <v>46406</v>
      </c>
      <c r="E4567" s="6">
        <v>43846</v>
      </c>
      <c r="F4567">
        <v>103.18622501</v>
      </c>
      <c r="G4567">
        <v>100.12320475</v>
      </c>
      <c r="H4567">
        <v>97.169921329999994</v>
      </c>
      <c r="I4567">
        <v>94.321829840000007</v>
      </c>
      <c r="J4567">
        <v>91.574600119999999</v>
      </c>
      <c r="K4567">
        <v>88.924105229999995</v>
      </c>
      <c r="L4567">
        <v>86.366410729999998</v>
      </c>
      <c r="M4567">
        <v>83.897764469999998</v>
      </c>
      <c r="N4567">
        <v>81.514587090000006</v>
      </c>
    </row>
    <row r="4568" spans="1:14" x14ac:dyDescent="0.45">
      <c r="A4568" t="s">
        <v>1853</v>
      </c>
      <c r="B4568" s="6">
        <v>44036</v>
      </c>
      <c r="C4568">
        <v>1.41</v>
      </c>
      <c r="D4568" s="6">
        <v>50612</v>
      </c>
      <c r="E4568" s="6">
        <v>44036</v>
      </c>
      <c r="F4568">
        <v>97.435279780000002</v>
      </c>
      <c r="G4568">
        <v>87.950383740000007</v>
      </c>
      <c r="H4568">
        <v>79.62947054</v>
      </c>
      <c r="I4568">
        <v>72.316427250000004</v>
      </c>
      <c r="J4568">
        <v>65.877236620000005</v>
      </c>
      <c r="K4568">
        <v>60.196721080000003</v>
      </c>
      <c r="L4568">
        <v>55.175783029999998</v>
      </c>
      <c r="M4568">
        <v>50.729063410000002</v>
      </c>
      <c r="N4568">
        <v>46.782953290000002</v>
      </c>
    </row>
    <row r="4569" spans="1:14" x14ac:dyDescent="0.45">
      <c r="A4569" t="s">
        <v>1854</v>
      </c>
      <c r="B4569" s="6">
        <v>44049</v>
      </c>
      <c r="C4569">
        <v>0.3</v>
      </c>
      <c r="D4569" s="6">
        <v>45357</v>
      </c>
      <c r="E4569" s="6">
        <v>44049</v>
      </c>
      <c r="F4569">
        <v>99.725592129999995</v>
      </c>
      <c r="G4569">
        <v>99.488675599999993</v>
      </c>
      <c r="H4569">
        <v>99.25308407</v>
      </c>
      <c r="I4569">
        <v>99.018805470000004</v>
      </c>
      <c r="J4569">
        <v>98.785827889999993</v>
      </c>
      <c r="K4569">
        <v>98.554139570000004</v>
      </c>
      <c r="L4569">
        <v>98.323728880000004</v>
      </c>
      <c r="M4569">
        <v>98.094584370000007</v>
      </c>
      <c r="N4569">
        <v>97.866694699999996</v>
      </c>
    </row>
    <row r="4570" spans="1:14" x14ac:dyDescent="0.45">
      <c r="A4570" t="s">
        <v>1855</v>
      </c>
      <c r="B4570" s="6">
        <v>44057</v>
      </c>
      <c r="C4570">
        <v>0.96</v>
      </c>
      <c r="D4570" s="6">
        <v>49535</v>
      </c>
      <c r="E4570" s="6">
        <v>44057</v>
      </c>
      <c r="F4570">
        <v>97.987401719999994</v>
      </c>
      <c r="G4570">
        <v>92.551702120000002</v>
      </c>
      <c r="H4570">
        <v>87.541396770000006</v>
      </c>
      <c r="I4570">
        <v>82.917649240000003</v>
      </c>
      <c r="J4570">
        <v>78.645536680000006</v>
      </c>
      <c r="K4570">
        <v>74.693625209999993</v>
      </c>
      <c r="L4570">
        <v>71.033594239999999</v>
      </c>
      <c r="M4570">
        <v>67.639903790000005</v>
      </c>
      <c r="N4570">
        <v>64.489499620000004</v>
      </c>
    </row>
    <row r="4571" spans="1:14" x14ac:dyDescent="0.45">
      <c r="A4571" t="s">
        <v>1848</v>
      </c>
      <c r="B4571" s="6">
        <v>44061</v>
      </c>
      <c r="C4571">
        <v>0.97</v>
      </c>
      <c r="D4571" s="6">
        <v>46617</v>
      </c>
      <c r="E4571" s="6">
        <v>44061</v>
      </c>
      <c r="F4571">
        <v>99.560899620000001</v>
      </c>
      <c r="G4571">
        <v>96.109314019999999</v>
      </c>
      <c r="H4571">
        <v>92.799782969999995</v>
      </c>
      <c r="I4571">
        <v>89.625703009999995</v>
      </c>
      <c r="J4571">
        <v>86.580812260000002</v>
      </c>
      <c r="K4571">
        <v>83.659170959999997</v>
      </c>
      <c r="L4571">
        <v>80.855143150000004</v>
      </c>
      <c r="M4571">
        <v>78.163379590000005</v>
      </c>
      <c r="N4571">
        <v>75.578801679999998</v>
      </c>
    </row>
    <row r="4572" spans="1:14" x14ac:dyDescent="0.45">
      <c r="A4572" t="s">
        <v>2161</v>
      </c>
      <c r="B4572" s="6">
        <v>44172</v>
      </c>
      <c r="C4572">
        <v>1.85</v>
      </c>
      <c r="D4572" s="6">
        <v>55129</v>
      </c>
      <c r="E4572" s="6">
        <v>44172</v>
      </c>
      <c r="F4572">
        <v>100.67559012</v>
      </c>
      <c r="G4572">
        <v>89.089321369999993</v>
      </c>
      <c r="H4572">
        <v>79.352721239999994</v>
      </c>
      <c r="I4572">
        <v>71.126864699999999</v>
      </c>
      <c r="J4572">
        <v>64.140143359999996</v>
      </c>
      <c r="K4572">
        <v>58.174136420000004</v>
      </c>
      <c r="L4572">
        <v>53.052573250000002</v>
      </c>
      <c r="M4572">
        <v>48.632687930000003</v>
      </c>
      <c r="N4572">
        <v>44.798429210000002</v>
      </c>
    </row>
    <row r="4573" spans="1:14" x14ac:dyDescent="0.45">
      <c r="A4573" t="s">
        <v>2160</v>
      </c>
      <c r="B4573" s="6">
        <v>44172</v>
      </c>
      <c r="C4573">
        <v>1.01</v>
      </c>
      <c r="D4573" s="6">
        <v>46728</v>
      </c>
      <c r="E4573" s="6">
        <v>44172</v>
      </c>
      <c r="F4573">
        <v>99.744699089999997</v>
      </c>
      <c r="G4573">
        <v>96.045667640000005</v>
      </c>
      <c r="H4573">
        <v>92.508618709999993</v>
      </c>
      <c r="I4573">
        <v>89.125529740000005</v>
      </c>
      <c r="J4573">
        <v>85.888823099999996</v>
      </c>
      <c r="K4573">
        <v>82.79133865</v>
      </c>
      <c r="L4573">
        <v>79.826308109999999</v>
      </c>
      <c r="M4573">
        <v>76.987331179999998</v>
      </c>
      <c r="N4573">
        <v>74.268353300000001</v>
      </c>
    </row>
    <row r="4574" spans="1:14" x14ac:dyDescent="0.45">
      <c r="A4574" t="s">
        <v>1926</v>
      </c>
      <c r="B4574" s="6">
        <v>43860</v>
      </c>
      <c r="C4574">
        <v>1.81</v>
      </c>
      <c r="D4574" s="6">
        <v>46416</v>
      </c>
      <c r="E4574" s="6">
        <v>43860</v>
      </c>
      <c r="F4574">
        <v>100.81009967</v>
      </c>
      <c r="G4574">
        <v>99.174875270000001</v>
      </c>
      <c r="H4574">
        <v>97.582983819999995</v>
      </c>
      <c r="I4574">
        <v>96.032924499999993</v>
      </c>
      <c r="J4574">
        <v>94.523260260000001</v>
      </c>
      <c r="K4574">
        <v>93.052614509999998</v>
      </c>
      <c r="L4574">
        <v>91.619668200000007</v>
      </c>
      <c r="M4574">
        <v>90.223156869999997</v>
      </c>
      <c r="N4574">
        <v>88.861868040000004</v>
      </c>
    </row>
    <row r="4575" spans="1:14" x14ac:dyDescent="0.45">
      <c r="A4575" t="s">
        <v>4819</v>
      </c>
      <c r="B4575" s="6">
        <v>44476</v>
      </c>
      <c r="C4575">
        <v>0.86</v>
      </c>
      <c r="D4575" s="6">
        <v>45572</v>
      </c>
      <c r="E4575" s="6">
        <v>44476</v>
      </c>
      <c r="F4575">
        <v>99.199305100000004</v>
      </c>
      <c r="G4575">
        <v>98.221507399999993</v>
      </c>
      <c r="H4575">
        <v>97.263079180000005</v>
      </c>
      <c r="I4575">
        <v>96.323447920000007</v>
      </c>
      <c r="J4575">
        <v>95.402063479999995</v>
      </c>
      <c r="K4575">
        <v>94.49839704</v>
      </c>
      <c r="L4575">
        <v>93.611940050000001</v>
      </c>
      <c r="M4575">
        <v>92.7422033</v>
      </c>
      <c r="N4575">
        <v>91.888715950000005</v>
      </c>
    </row>
    <row r="4576" spans="1:14" x14ac:dyDescent="0.45">
      <c r="A4576" t="s">
        <v>1973</v>
      </c>
      <c r="B4576" s="6">
        <v>43703</v>
      </c>
      <c r="C4576">
        <v>1.72</v>
      </c>
      <c r="D4576" s="6">
        <v>47354</v>
      </c>
      <c r="E4576" s="6">
        <v>43703</v>
      </c>
      <c r="F4576">
        <v>101.99501859</v>
      </c>
      <c r="G4576">
        <v>99.089497179999995</v>
      </c>
      <c r="H4576">
        <v>96.307219480000001</v>
      </c>
      <c r="I4576">
        <v>93.641834720000006</v>
      </c>
      <c r="J4576">
        <v>91.087367389999997</v>
      </c>
      <c r="K4576">
        <v>88.638192459999999</v>
      </c>
      <c r="L4576">
        <v>86.289012420000006</v>
      </c>
      <c r="M4576">
        <v>84.034835970000003</v>
      </c>
      <c r="N4576">
        <v>81.870958229999999</v>
      </c>
    </row>
    <row r="4577" spans="1:14" x14ac:dyDescent="0.45">
      <c r="A4577" t="s">
        <v>1919</v>
      </c>
      <c r="B4577" s="6">
        <v>43867</v>
      </c>
      <c r="C4577">
        <v>2.15</v>
      </c>
      <c r="D4577" s="6">
        <v>47520</v>
      </c>
      <c r="E4577" s="6">
        <v>43867</v>
      </c>
      <c r="F4577">
        <v>104.98763803999999</v>
      </c>
      <c r="G4577">
        <v>99.493615309999996</v>
      </c>
      <c r="H4577">
        <v>94.340291500000006</v>
      </c>
      <c r="I4577">
        <v>89.504506129999996</v>
      </c>
      <c r="J4577">
        <v>84.96479325</v>
      </c>
      <c r="K4577">
        <v>80.701249070000003</v>
      </c>
      <c r="L4577">
        <v>76.695410649999999</v>
      </c>
      <c r="M4577">
        <v>72.930144549999994</v>
      </c>
      <c r="N4577">
        <v>69.389544610000002</v>
      </c>
    </row>
    <row r="4578" spans="1:14" x14ac:dyDescent="0.45">
      <c r="A4578" t="s">
        <v>1922</v>
      </c>
      <c r="B4578" s="6">
        <v>43867</v>
      </c>
      <c r="C4578">
        <v>1.84</v>
      </c>
      <c r="D4578" s="6">
        <v>45694</v>
      </c>
      <c r="E4578" s="6">
        <v>43867</v>
      </c>
      <c r="F4578">
        <v>100.36964132999999</v>
      </c>
      <c r="G4578">
        <v>99.078469470000002</v>
      </c>
      <c r="H4578">
        <v>97.810153990000003</v>
      </c>
      <c r="I4578">
        <v>96.564138369999995</v>
      </c>
      <c r="J4578">
        <v>95.33988377</v>
      </c>
      <c r="K4578">
        <v>94.136868300000003</v>
      </c>
      <c r="L4578">
        <v>92.954586399999997</v>
      </c>
      <c r="M4578">
        <v>91.792548210000007</v>
      </c>
      <c r="N4578">
        <v>90.650278920000005</v>
      </c>
    </row>
    <row r="4579" spans="1:14" x14ac:dyDescent="0.45">
      <c r="A4579" t="s">
        <v>1920</v>
      </c>
      <c r="B4579" s="6">
        <v>43867</v>
      </c>
      <c r="C4579">
        <v>2.15</v>
      </c>
      <c r="D4579" s="6">
        <v>47520</v>
      </c>
      <c r="E4579" s="6">
        <v>43867</v>
      </c>
      <c r="F4579">
        <v>104.98763803999999</v>
      </c>
      <c r="G4579">
        <v>99.493615309999996</v>
      </c>
      <c r="H4579">
        <v>94.340291500000006</v>
      </c>
      <c r="I4579">
        <v>89.504506129999996</v>
      </c>
      <c r="J4579">
        <v>84.96479325</v>
      </c>
      <c r="K4579">
        <v>80.701249070000003</v>
      </c>
      <c r="L4579">
        <v>76.695410649999999</v>
      </c>
      <c r="M4579">
        <v>72.930144549999994</v>
      </c>
      <c r="N4579">
        <v>69.389544610000002</v>
      </c>
    </row>
    <row r="4580" spans="1:14" x14ac:dyDescent="0.45">
      <c r="A4580" t="s">
        <v>1928</v>
      </c>
      <c r="B4580" s="6">
        <v>43867</v>
      </c>
      <c r="C4580">
        <v>2.15</v>
      </c>
      <c r="D4580" s="6">
        <v>47520</v>
      </c>
      <c r="E4580" s="6">
        <v>43867</v>
      </c>
      <c r="F4580">
        <v>104.98763803999999</v>
      </c>
      <c r="G4580">
        <v>99.493615309999996</v>
      </c>
      <c r="H4580">
        <v>94.340291500000006</v>
      </c>
      <c r="I4580">
        <v>89.504506129999996</v>
      </c>
      <c r="J4580">
        <v>84.96479325</v>
      </c>
      <c r="K4580">
        <v>80.701249070000003</v>
      </c>
      <c r="L4580">
        <v>76.695410649999999</v>
      </c>
      <c r="M4580">
        <v>72.930144549999994</v>
      </c>
      <c r="N4580">
        <v>69.389544610000002</v>
      </c>
    </row>
    <row r="4581" spans="1:14" x14ac:dyDescent="0.45">
      <c r="A4581" t="s">
        <v>1921</v>
      </c>
      <c r="B4581" s="6">
        <v>43867</v>
      </c>
      <c r="C4581">
        <v>2.15</v>
      </c>
      <c r="D4581" s="6">
        <v>47520</v>
      </c>
      <c r="E4581" s="6">
        <v>43867</v>
      </c>
      <c r="F4581">
        <v>104.98763803999999</v>
      </c>
      <c r="G4581">
        <v>99.493615309999996</v>
      </c>
      <c r="H4581">
        <v>94.340291500000006</v>
      </c>
      <c r="I4581">
        <v>89.504506129999996</v>
      </c>
      <c r="J4581">
        <v>84.96479325</v>
      </c>
      <c r="K4581">
        <v>80.701249070000003</v>
      </c>
      <c r="L4581">
        <v>76.695410649999999</v>
      </c>
      <c r="M4581">
        <v>72.930144549999994</v>
      </c>
      <c r="N4581">
        <v>69.389544610000002</v>
      </c>
    </row>
    <row r="4582" spans="1:14" x14ac:dyDescent="0.45">
      <c r="A4582" t="s">
        <v>1927</v>
      </c>
      <c r="B4582" s="6">
        <v>43867</v>
      </c>
      <c r="C4582">
        <v>1.64</v>
      </c>
      <c r="D4582" s="6">
        <v>45694</v>
      </c>
      <c r="E4582" s="6">
        <v>43867</v>
      </c>
      <c r="F4582">
        <v>100.25402339999999</v>
      </c>
      <c r="G4582">
        <v>98.980979000000005</v>
      </c>
      <c r="H4582">
        <v>97.730486420000005</v>
      </c>
      <c r="I4582">
        <v>96.50199456</v>
      </c>
      <c r="J4582">
        <v>95.294969980000005</v>
      </c>
      <c r="K4582">
        <v>94.108896139999999</v>
      </c>
      <c r="L4582">
        <v>92.943272759999999</v>
      </c>
      <c r="M4582">
        <v>91.797615160000007</v>
      </c>
      <c r="N4582">
        <v>90.671453679999999</v>
      </c>
    </row>
    <row r="4583" spans="1:14" x14ac:dyDescent="0.45">
      <c r="A4583" t="s">
        <v>1913</v>
      </c>
      <c r="B4583" s="6">
        <v>43873</v>
      </c>
      <c r="C4583">
        <v>1.98</v>
      </c>
      <c r="D4583" s="6">
        <v>46430</v>
      </c>
      <c r="E4583" s="6">
        <v>43873</v>
      </c>
      <c r="F4583">
        <v>102.68537623</v>
      </c>
      <c r="G4583">
        <v>99.583403379999993</v>
      </c>
      <c r="H4583">
        <v>96.594372550000003</v>
      </c>
      <c r="I4583">
        <v>93.713567920000003</v>
      </c>
      <c r="J4583">
        <v>90.936495800000003</v>
      </c>
      <c r="K4583">
        <v>88.258873030000004</v>
      </c>
      <c r="L4583">
        <v>85.676615889999994</v>
      </c>
      <c r="M4583">
        <v>83.185829819999995</v>
      </c>
      <c r="N4583">
        <v>80.782799569999995</v>
      </c>
    </row>
    <row r="4584" spans="1:14" x14ac:dyDescent="0.45">
      <c r="A4584" t="s">
        <v>1849</v>
      </c>
      <c r="B4584" s="6">
        <v>44084</v>
      </c>
      <c r="C4584">
        <v>0.96</v>
      </c>
      <c r="D4584" s="6">
        <v>46640</v>
      </c>
      <c r="E4584" s="6">
        <v>44084</v>
      </c>
      <c r="F4584">
        <v>99.530792669999997</v>
      </c>
      <c r="G4584">
        <v>96.031626950000003</v>
      </c>
      <c r="H4584">
        <v>92.678497359999994</v>
      </c>
      <c r="I4584">
        <v>89.464518709999993</v>
      </c>
      <c r="J4584">
        <v>86.383167270000001</v>
      </c>
      <c r="K4584">
        <v>83.428259830000002</v>
      </c>
      <c r="L4584">
        <v>80.593934090000005</v>
      </c>
      <c r="M4584">
        <v>77.874630249999996</v>
      </c>
      <c r="N4584">
        <v>75.265073849999993</v>
      </c>
    </row>
    <row r="4585" spans="1:14" x14ac:dyDescent="0.45">
      <c r="A4585" t="s">
        <v>1910</v>
      </c>
      <c r="B4585" s="6">
        <v>43899</v>
      </c>
      <c r="C4585">
        <v>0.96</v>
      </c>
      <c r="D4585" s="6">
        <v>49377</v>
      </c>
      <c r="E4585" s="6">
        <v>43899</v>
      </c>
      <c r="F4585">
        <v>98.167359590000004</v>
      </c>
      <c r="G4585">
        <v>92.89893386</v>
      </c>
      <c r="H4585">
        <v>88.030078979999999</v>
      </c>
      <c r="I4585">
        <v>83.525395979999999</v>
      </c>
      <c r="J4585">
        <v>79.352951790000006</v>
      </c>
      <c r="K4585">
        <v>75.483913470000005</v>
      </c>
      <c r="L4585">
        <v>71.892223459999997</v>
      </c>
      <c r="M4585">
        <v>68.554311040000002</v>
      </c>
      <c r="N4585">
        <v>65.448835669999994</v>
      </c>
    </row>
    <row r="4586" spans="1:14" x14ac:dyDescent="0.45">
      <c r="A4586" t="s">
        <v>4820</v>
      </c>
      <c r="B4586" s="6">
        <v>44565</v>
      </c>
      <c r="C4586">
        <v>1.76</v>
      </c>
      <c r="D4586" s="6">
        <v>47122</v>
      </c>
      <c r="E4586" s="6">
        <v>44565</v>
      </c>
      <c r="F4586">
        <v>103.47324668</v>
      </c>
      <c r="G4586">
        <v>99.038855130000002</v>
      </c>
      <c r="H4586">
        <v>94.835549630000003</v>
      </c>
      <c r="I4586">
        <v>90.849843960000001</v>
      </c>
      <c r="J4586">
        <v>87.069117750000004</v>
      </c>
      <c r="K4586">
        <v>83.481555790000002</v>
      </c>
      <c r="L4586">
        <v>80.076091959999999</v>
      </c>
      <c r="M4586">
        <v>76.842357359999994</v>
      </c>
      <c r="N4586">
        <v>73.770632379999995</v>
      </c>
    </row>
    <row r="4587" spans="1:14" x14ac:dyDescent="0.45">
      <c r="A4587" t="s">
        <v>2254</v>
      </c>
      <c r="B4587" s="6">
        <v>44358</v>
      </c>
      <c r="C4587">
        <v>1.02</v>
      </c>
      <c r="D4587" s="6">
        <v>46184</v>
      </c>
      <c r="E4587" s="6">
        <v>44358</v>
      </c>
      <c r="F4587">
        <v>99.514008279999999</v>
      </c>
      <c r="G4587">
        <v>97.06430426</v>
      </c>
      <c r="H4587">
        <v>94.688706319999994</v>
      </c>
      <c r="I4587">
        <v>92.38449224</v>
      </c>
      <c r="J4587">
        <v>90.149060050000003</v>
      </c>
      <c r="K4587">
        <v>87.979921709999999</v>
      </c>
      <c r="L4587">
        <v>85.874697170000005</v>
      </c>
      <c r="M4587">
        <v>83.831108819999997</v>
      </c>
      <c r="N4587">
        <v>81.846976229999996</v>
      </c>
    </row>
    <row r="4588" spans="1:14" x14ac:dyDescent="0.45">
      <c r="A4588" t="s">
        <v>2249</v>
      </c>
      <c r="B4588" s="6">
        <v>44358</v>
      </c>
      <c r="C4588">
        <v>0.61</v>
      </c>
      <c r="D4588" s="6">
        <v>45454</v>
      </c>
      <c r="E4588" s="6">
        <v>44358</v>
      </c>
      <c r="F4588">
        <v>99.194217379999998</v>
      </c>
      <c r="G4588">
        <v>98.518327049999996</v>
      </c>
      <c r="H4588">
        <v>97.851677370000004</v>
      </c>
      <c r="I4588">
        <v>97.194079360000003</v>
      </c>
      <c r="J4588">
        <v>96.545349220000006</v>
      </c>
      <c r="K4588">
        <v>95.905308050000002</v>
      </c>
      <c r="L4588">
        <v>95.273781779999993</v>
      </c>
      <c r="M4588">
        <v>94.650600960000006</v>
      </c>
      <c r="N4588">
        <v>94.035600610000003</v>
      </c>
    </row>
    <row r="4589" spans="1:14" x14ac:dyDescent="0.45">
      <c r="A4589" t="s">
        <v>2250</v>
      </c>
      <c r="B4589" s="6">
        <v>44358</v>
      </c>
      <c r="C4589">
        <v>0.61</v>
      </c>
      <c r="D4589" s="6">
        <v>45454</v>
      </c>
      <c r="E4589" s="6">
        <v>44358</v>
      </c>
      <c r="F4589">
        <v>99.192092869999996</v>
      </c>
      <c r="G4589">
        <v>98.514542969999994</v>
      </c>
      <c r="H4589">
        <v>97.846265239999994</v>
      </c>
      <c r="I4589">
        <v>97.187069969999996</v>
      </c>
      <c r="J4589">
        <v>96.536772630000002</v>
      </c>
      <c r="K4589">
        <v>95.895193649999996</v>
      </c>
      <c r="L4589">
        <v>95.262158260000007</v>
      </c>
      <c r="M4589">
        <v>94.637496369999994</v>
      </c>
      <c r="N4589">
        <v>94.021042350000002</v>
      </c>
    </row>
    <row r="4590" spans="1:14" x14ac:dyDescent="0.45">
      <c r="A4590" t="s">
        <v>2252</v>
      </c>
      <c r="B4590" s="6">
        <v>44358</v>
      </c>
      <c r="C4590">
        <v>1.02</v>
      </c>
      <c r="D4590" s="6">
        <v>46184</v>
      </c>
      <c r="E4590" s="6">
        <v>44358</v>
      </c>
      <c r="F4590">
        <v>99.514008279999999</v>
      </c>
      <c r="G4590">
        <v>97.06430426</v>
      </c>
      <c r="H4590">
        <v>94.688706319999994</v>
      </c>
      <c r="I4590">
        <v>92.38449224</v>
      </c>
      <c r="J4590">
        <v>90.149060050000003</v>
      </c>
      <c r="K4590">
        <v>87.979921709999999</v>
      </c>
      <c r="L4590">
        <v>85.874697170000005</v>
      </c>
      <c r="M4590">
        <v>83.831108819999997</v>
      </c>
      <c r="N4590">
        <v>81.846976229999996</v>
      </c>
    </row>
    <row r="4591" spans="1:14" x14ac:dyDescent="0.45">
      <c r="A4591" t="s">
        <v>2253</v>
      </c>
      <c r="B4591" s="6">
        <v>44358</v>
      </c>
      <c r="C4591">
        <v>1.02</v>
      </c>
      <c r="D4591" s="6">
        <v>46184</v>
      </c>
      <c r="E4591" s="6">
        <v>44358</v>
      </c>
      <c r="F4591">
        <v>99.514008279999999</v>
      </c>
      <c r="G4591">
        <v>97.06430426</v>
      </c>
      <c r="H4591">
        <v>94.688706319999994</v>
      </c>
      <c r="I4591">
        <v>92.38449224</v>
      </c>
      <c r="J4591">
        <v>90.149060050000003</v>
      </c>
      <c r="K4591">
        <v>87.979921709999999</v>
      </c>
      <c r="L4591">
        <v>85.874697170000005</v>
      </c>
      <c r="M4591">
        <v>83.831108819999997</v>
      </c>
      <c r="N4591">
        <v>81.846976229999996</v>
      </c>
    </row>
    <row r="4592" spans="1:14" x14ac:dyDescent="0.45">
      <c r="A4592" t="s">
        <v>2251</v>
      </c>
      <c r="B4592" s="6">
        <v>44358</v>
      </c>
      <c r="C4592">
        <v>0.61</v>
      </c>
      <c r="D4592" s="6">
        <v>45454</v>
      </c>
      <c r="E4592" s="6">
        <v>44358</v>
      </c>
      <c r="F4592">
        <v>99.194217379999998</v>
      </c>
      <c r="G4592">
        <v>98.518327049999996</v>
      </c>
      <c r="H4592">
        <v>97.851677370000004</v>
      </c>
      <c r="I4592">
        <v>97.194079360000003</v>
      </c>
      <c r="J4592">
        <v>96.545349220000006</v>
      </c>
      <c r="K4592">
        <v>95.905308050000002</v>
      </c>
      <c r="L4592">
        <v>95.273781779999993</v>
      </c>
      <c r="M4592">
        <v>94.650600960000006</v>
      </c>
      <c r="N4592">
        <v>94.035600610000003</v>
      </c>
    </row>
    <row r="4593" spans="1:14" x14ac:dyDescent="0.45">
      <c r="A4593" t="s">
        <v>1914</v>
      </c>
      <c r="B4593" s="6">
        <v>43881</v>
      </c>
      <c r="C4593">
        <v>2.2200000000000002</v>
      </c>
      <c r="D4593" s="6">
        <v>51187</v>
      </c>
      <c r="E4593" s="6">
        <v>43881</v>
      </c>
      <c r="F4593">
        <v>104.68231168</v>
      </c>
      <c r="G4593">
        <v>96.747438160000002</v>
      </c>
      <c r="H4593">
        <v>89.651035840000006</v>
      </c>
      <c r="I4593">
        <v>83.290721250000004</v>
      </c>
      <c r="J4593">
        <v>77.577765900000003</v>
      </c>
      <c r="K4593">
        <v>72.435155969999997</v>
      </c>
      <c r="L4593">
        <v>67.795941819999996</v>
      </c>
      <c r="M4593">
        <v>63.601832260000002</v>
      </c>
      <c r="N4593">
        <v>59.801995509999998</v>
      </c>
    </row>
    <row r="4594" spans="1:14" x14ac:dyDescent="0.45">
      <c r="A4594" t="s">
        <v>1915</v>
      </c>
      <c r="B4594" s="6">
        <v>43882</v>
      </c>
      <c r="C4594">
        <v>2.14</v>
      </c>
      <c r="D4594" s="6">
        <v>51187</v>
      </c>
      <c r="E4594" s="6">
        <v>43882</v>
      </c>
      <c r="F4594">
        <v>104.02451974</v>
      </c>
      <c r="G4594">
        <v>96.142757219999993</v>
      </c>
      <c r="H4594">
        <v>89.093877649999996</v>
      </c>
      <c r="I4594">
        <v>82.776175859999995</v>
      </c>
      <c r="J4594">
        <v>77.101511799999997</v>
      </c>
      <c r="K4594">
        <v>71.993382960000005</v>
      </c>
      <c r="L4594">
        <v>67.385284650000003</v>
      </c>
      <c r="M4594">
        <v>63.219313440000001</v>
      </c>
      <c r="N4594">
        <v>59.444976009999998</v>
      </c>
    </row>
    <row r="4595" spans="1:14" x14ac:dyDescent="0.45">
      <c r="A4595" t="s">
        <v>1916</v>
      </c>
      <c r="B4595" s="6">
        <v>43888</v>
      </c>
      <c r="C4595">
        <v>1.52</v>
      </c>
      <c r="D4595" s="6">
        <v>46447</v>
      </c>
      <c r="E4595" s="6">
        <v>43888</v>
      </c>
      <c r="F4595">
        <v>100.34715398</v>
      </c>
      <c r="G4595">
        <v>98.679469999999995</v>
      </c>
      <c r="H4595">
        <v>97.056815869999994</v>
      </c>
      <c r="I4595">
        <v>95.477610650000003</v>
      </c>
      <c r="J4595">
        <v>93.940341050000001</v>
      </c>
      <c r="K4595">
        <v>92.443558089999996</v>
      </c>
      <c r="L4595">
        <v>90.985873819999995</v>
      </c>
      <c r="M4595">
        <v>89.565958280000004</v>
      </c>
      <c r="N4595">
        <v>88.182536670000005</v>
      </c>
    </row>
    <row r="4596" spans="1:14" x14ac:dyDescent="0.45">
      <c r="A4596" t="s">
        <v>1917</v>
      </c>
      <c r="B4596" s="6">
        <v>43893</v>
      </c>
      <c r="C4596">
        <v>1.54</v>
      </c>
      <c r="D4596" s="6">
        <v>47546</v>
      </c>
      <c r="E4596" s="6">
        <v>43893</v>
      </c>
      <c r="F4596">
        <v>101.42929513</v>
      </c>
      <c r="G4596">
        <v>96.463490710000002</v>
      </c>
      <c r="H4596">
        <v>91.799431619999993</v>
      </c>
      <c r="I4596">
        <v>87.416730329999993</v>
      </c>
      <c r="J4596">
        <v>83.296491610000004</v>
      </c>
      <c r="K4596">
        <v>79.421195519999998</v>
      </c>
      <c r="L4596">
        <v>75.774590149999995</v>
      </c>
      <c r="M4596">
        <v>72.341593270000004</v>
      </c>
      <c r="N4596">
        <v>69.108202079999998</v>
      </c>
    </row>
    <row r="4597" spans="1:14" x14ac:dyDescent="0.45">
      <c r="A4597" t="s">
        <v>1907</v>
      </c>
      <c r="B4597" s="6">
        <v>43896</v>
      </c>
      <c r="C4597">
        <v>0.87</v>
      </c>
      <c r="D4597" s="6">
        <v>47548</v>
      </c>
      <c r="E4597" s="6">
        <v>43896</v>
      </c>
      <c r="F4597">
        <v>99.364842190000005</v>
      </c>
      <c r="G4597">
        <v>96.264935929999993</v>
      </c>
      <c r="H4597">
        <v>93.307560859999995</v>
      </c>
      <c r="I4597">
        <v>90.484817379999996</v>
      </c>
      <c r="J4597">
        <v>87.789304259999994</v>
      </c>
      <c r="K4597">
        <v>85.214083740000007</v>
      </c>
      <c r="L4597">
        <v>82.752649360000007</v>
      </c>
      <c r="M4597">
        <v>80.398896190000002</v>
      </c>
      <c r="N4597">
        <v>78.147093330000004</v>
      </c>
    </row>
    <row r="4598" spans="1:14" x14ac:dyDescent="0.45">
      <c r="A4598" t="s">
        <v>1896</v>
      </c>
      <c r="B4598" s="6">
        <v>43908</v>
      </c>
      <c r="C4598">
        <v>1.68</v>
      </c>
      <c r="D4598" s="6">
        <v>48656</v>
      </c>
      <c r="E4598" s="6">
        <v>43908</v>
      </c>
      <c r="F4598">
        <v>102.28930883</v>
      </c>
      <c r="G4598">
        <v>96.809960489999995</v>
      </c>
      <c r="H4598">
        <v>91.735146799999995</v>
      </c>
      <c r="I4598">
        <v>87.030478070000001</v>
      </c>
      <c r="J4598">
        <v>82.664762460000006</v>
      </c>
      <c r="K4598">
        <v>78.609687629999996</v>
      </c>
      <c r="L4598">
        <v>74.839535999999995</v>
      </c>
      <c r="M4598">
        <v>71.330929760000004</v>
      </c>
      <c r="N4598">
        <v>68.06260245</v>
      </c>
    </row>
    <row r="4599" spans="1:14" x14ac:dyDescent="0.45">
      <c r="A4599" t="s">
        <v>1908</v>
      </c>
      <c r="B4599" s="6">
        <v>43896</v>
      </c>
      <c r="C4599">
        <v>0.92</v>
      </c>
      <c r="D4599" s="6">
        <v>46454</v>
      </c>
      <c r="E4599" s="6">
        <v>43896</v>
      </c>
      <c r="F4599">
        <v>99.687891960000002</v>
      </c>
      <c r="G4599">
        <v>96.714640200000005</v>
      </c>
      <c r="H4599">
        <v>93.850697350000004</v>
      </c>
      <c r="I4599">
        <v>91.091426650000002</v>
      </c>
      <c r="J4599">
        <v>88.432414089999995</v>
      </c>
      <c r="K4599">
        <v>85.869456420000006</v>
      </c>
      <c r="L4599">
        <v>83.398549880000004</v>
      </c>
      <c r="M4599">
        <v>81.015879600000005</v>
      </c>
      <c r="N4599">
        <v>78.717809630000005</v>
      </c>
    </row>
    <row r="4600" spans="1:14" x14ac:dyDescent="0.45">
      <c r="A4600" t="s">
        <v>1918</v>
      </c>
      <c r="B4600" s="6">
        <v>43896</v>
      </c>
      <c r="C4600">
        <v>1.04</v>
      </c>
      <c r="D4600" s="6">
        <v>49374</v>
      </c>
      <c r="E4600" s="6">
        <v>43896</v>
      </c>
      <c r="F4600">
        <v>98.617413540000001</v>
      </c>
      <c r="G4600">
        <v>93.324875359999993</v>
      </c>
      <c r="H4600">
        <v>88.433730420000003</v>
      </c>
      <c r="I4600">
        <v>83.908419120000005</v>
      </c>
      <c r="J4600">
        <v>79.716863380000007</v>
      </c>
      <c r="K4600">
        <v>75.830099250000004</v>
      </c>
      <c r="L4600">
        <v>72.221950669999998</v>
      </c>
      <c r="M4600">
        <v>68.868739680000004</v>
      </c>
      <c r="N4600">
        <v>65.749028609999996</v>
      </c>
    </row>
    <row r="4601" spans="1:14" x14ac:dyDescent="0.45">
      <c r="A4601" t="s">
        <v>1909</v>
      </c>
      <c r="B4601" s="6">
        <v>43896</v>
      </c>
      <c r="C4601">
        <v>1.06</v>
      </c>
      <c r="D4601" s="6">
        <v>47548</v>
      </c>
      <c r="E4601" s="6">
        <v>43896</v>
      </c>
      <c r="F4601">
        <v>99.601463280000004</v>
      </c>
      <c r="G4601">
        <v>96.501648410000001</v>
      </c>
      <c r="H4601">
        <v>93.54410086</v>
      </c>
      <c r="I4601">
        <v>90.7209486</v>
      </c>
      <c r="J4601">
        <v>88.024815410000002</v>
      </c>
      <c r="K4601">
        <v>85.448786269999999</v>
      </c>
      <c r="L4601">
        <v>82.98637531</v>
      </c>
      <c r="M4601">
        <v>80.631496330000004</v>
      </c>
      <c r="N4601">
        <v>78.378435429999996</v>
      </c>
    </row>
    <row r="4602" spans="1:14" x14ac:dyDescent="0.45">
      <c r="A4602" t="s">
        <v>491</v>
      </c>
      <c r="B4602" s="6">
        <v>42199</v>
      </c>
      <c r="C4602">
        <v>3.76</v>
      </c>
      <c r="D4602" s="6">
        <v>47676</v>
      </c>
      <c r="E4602" s="6">
        <v>42199</v>
      </c>
      <c r="F4602">
        <v>109.44033784</v>
      </c>
      <c r="G4602">
        <v>105.85695733999999</v>
      </c>
      <c r="H4602">
        <v>102.44566281</v>
      </c>
      <c r="I4602">
        <v>99.196527660000001</v>
      </c>
      <c r="J4602">
        <v>96.10027504</v>
      </c>
      <c r="K4602">
        <v>93.148230780000006</v>
      </c>
      <c r="L4602">
        <v>90.332280100000006</v>
      </c>
      <c r="M4602">
        <v>87.644827699999993</v>
      </c>
      <c r="N4602">
        <v>85.078760900000006</v>
      </c>
    </row>
    <row r="4603" spans="1:14" x14ac:dyDescent="0.45">
      <c r="A4603" t="s">
        <v>1897</v>
      </c>
      <c r="B4603" s="6">
        <v>43909</v>
      </c>
      <c r="C4603">
        <v>1.72</v>
      </c>
      <c r="D4603" s="6">
        <v>48656</v>
      </c>
      <c r="E4603" s="6">
        <v>43909</v>
      </c>
      <c r="F4603">
        <v>102.51621191</v>
      </c>
      <c r="G4603">
        <v>97.023916319999998</v>
      </c>
      <c r="H4603">
        <v>91.93709389</v>
      </c>
      <c r="I4603">
        <v>87.221276250000003</v>
      </c>
      <c r="J4603">
        <v>82.845200070000004</v>
      </c>
      <c r="K4603">
        <v>78.780488070000004</v>
      </c>
      <c r="L4603">
        <v>75.001363620000006</v>
      </c>
      <c r="M4603">
        <v>71.484395160000005</v>
      </c>
      <c r="N4603">
        <v>68.208267289999995</v>
      </c>
    </row>
    <row r="4604" spans="1:14" x14ac:dyDescent="0.45">
      <c r="A4604" t="s">
        <v>2162</v>
      </c>
      <c r="B4604" s="6">
        <v>44186</v>
      </c>
      <c r="C4604">
        <v>0.51</v>
      </c>
      <c r="D4604" s="6">
        <v>46010</v>
      </c>
      <c r="E4604" s="6">
        <v>44186</v>
      </c>
      <c r="F4604">
        <v>98.58306383</v>
      </c>
      <c r="G4604">
        <v>96.581686340000005</v>
      </c>
      <c r="H4604">
        <v>94.631881710000002</v>
      </c>
      <c r="I4604">
        <v>92.731942340000003</v>
      </c>
      <c r="J4604">
        <v>90.880231980000005</v>
      </c>
      <c r="K4604">
        <v>89.075182060000003</v>
      </c>
      <c r="L4604">
        <v>87.315288269999996</v>
      </c>
      <c r="M4604">
        <v>85.599107270000005</v>
      </c>
      <c r="N4604">
        <v>83.925253679999997</v>
      </c>
    </row>
    <row r="4605" spans="1:14" x14ac:dyDescent="0.45">
      <c r="A4605" t="s">
        <v>2163</v>
      </c>
      <c r="B4605" s="6">
        <v>44193</v>
      </c>
      <c r="C4605">
        <v>0.84</v>
      </c>
      <c r="D4605" s="6">
        <v>47847</v>
      </c>
      <c r="E4605" s="6">
        <v>44193</v>
      </c>
      <c r="F4605">
        <v>98.649055469999993</v>
      </c>
      <c r="G4605">
        <v>95.237989240000005</v>
      </c>
      <c r="H4605">
        <v>91.999102629999996</v>
      </c>
      <c r="I4605">
        <v>88.921996399999998</v>
      </c>
      <c r="J4605">
        <v>85.996981239999997</v>
      </c>
      <c r="K4605">
        <v>83.215024450000001</v>
      </c>
      <c r="L4605">
        <v>80.567700819999999</v>
      </c>
      <c r="M4605">
        <v>78.047147670000001</v>
      </c>
      <c r="N4605">
        <v>75.646023369999995</v>
      </c>
    </row>
    <row r="4606" spans="1:14" x14ac:dyDescent="0.45">
      <c r="A4606" t="s">
        <v>2154</v>
      </c>
      <c r="B4606" s="6">
        <v>44203</v>
      </c>
      <c r="C4606">
        <v>0.54</v>
      </c>
      <c r="D4606" s="6">
        <v>45296</v>
      </c>
      <c r="E4606" s="6">
        <v>44203</v>
      </c>
      <c r="F4606">
        <v>99.727081760000004</v>
      </c>
      <c r="G4606">
        <v>99.461718489999996</v>
      </c>
      <c r="H4606">
        <v>99.197772839999999</v>
      </c>
      <c r="I4606">
        <v>98.935233420000003</v>
      </c>
      <c r="J4606">
        <v>98.67408897</v>
      </c>
      <c r="K4606">
        <v>98.414328359999999</v>
      </c>
      <c r="L4606">
        <v>98.155940569999999</v>
      </c>
      <c r="M4606">
        <v>97.898914700000006</v>
      </c>
      <c r="N4606">
        <v>97.643239960000002</v>
      </c>
    </row>
    <row r="4607" spans="1:14" x14ac:dyDescent="0.45">
      <c r="A4607" t="s">
        <v>2155</v>
      </c>
      <c r="B4607" s="6">
        <v>44203</v>
      </c>
      <c r="C4607">
        <v>0.54</v>
      </c>
      <c r="D4607" s="6">
        <v>45296</v>
      </c>
      <c r="E4607" s="6">
        <v>44203</v>
      </c>
      <c r="F4607">
        <v>99.727081760000004</v>
      </c>
      <c r="G4607">
        <v>99.461718489999996</v>
      </c>
      <c r="H4607">
        <v>99.197772839999999</v>
      </c>
      <c r="I4607">
        <v>98.935233420000003</v>
      </c>
      <c r="J4607">
        <v>98.67408897</v>
      </c>
      <c r="K4607">
        <v>98.414328359999999</v>
      </c>
      <c r="L4607">
        <v>98.155940569999999</v>
      </c>
      <c r="M4607">
        <v>97.898914700000006</v>
      </c>
      <c r="N4607">
        <v>97.643239960000002</v>
      </c>
    </row>
    <row r="4608" spans="1:14" x14ac:dyDescent="0.45">
      <c r="A4608" t="s">
        <v>2156</v>
      </c>
      <c r="B4608" s="6">
        <v>44203</v>
      </c>
      <c r="C4608">
        <v>0.54</v>
      </c>
      <c r="D4608" s="6">
        <v>45296</v>
      </c>
      <c r="E4608" s="6">
        <v>44203</v>
      </c>
      <c r="F4608">
        <v>99.727081760000004</v>
      </c>
      <c r="G4608">
        <v>99.461718489999996</v>
      </c>
      <c r="H4608">
        <v>99.197772839999999</v>
      </c>
      <c r="I4608">
        <v>98.935233420000003</v>
      </c>
      <c r="J4608">
        <v>98.67408897</v>
      </c>
      <c r="K4608">
        <v>98.414328359999999</v>
      </c>
      <c r="L4608">
        <v>98.155940569999999</v>
      </c>
      <c r="M4608">
        <v>97.898914700000006</v>
      </c>
      <c r="N4608">
        <v>97.643239960000002</v>
      </c>
    </row>
    <row r="4609" spans="1:14" x14ac:dyDescent="0.45">
      <c r="A4609" t="s">
        <v>2157</v>
      </c>
      <c r="B4609" s="6">
        <v>44239</v>
      </c>
      <c r="C4609">
        <v>1.1000000000000001</v>
      </c>
      <c r="D4609" s="6">
        <v>49717</v>
      </c>
      <c r="E4609" s="6">
        <v>44239</v>
      </c>
      <c r="F4609">
        <v>98.603606170000006</v>
      </c>
      <c r="G4609">
        <v>92.9215868</v>
      </c>
      <c r="H4609">
        <v>87.700614360000003</v>
      </c>
      <c r="I4609">
        <v>82.897111910000007</v>
      </c>
      <c r="J4609">
        <v>78.472042209999998</v>
      </c>
      <c r="K4609">
        <v>74.390399299999999</v>
      </c>
      <c r="L4609">
        <v>70.620760390000001</v>
      </c>
      <c r="M4609">
        <v>67.134890650000003</v>
      </c>
      <c r="N4609">
        <v>63.907394340000003</v>
      </c>
    </row>
    <row r="4610" spans="1:14" x14ac:dyDescent="0.45">
      <c r="A4610" t="s">
        <v>2159</v>
      </c>
      <c r="B4610" s="6">
        <v>44239</v>
      </c>
      <c r="C4610">
        <v>0.76</v>
      </c>
      <c r="D4610" s="6">
        <v>46065</v>
      </c>
      <c r="E4610" s="6">
        <v>44239</v>
      </c>
      <c r="F4610">
        <v>98.863901220000002</v>
      </c>
      <c r="G4610">
        <v>96.705336329999994</v>
      </c>
      <c r="H4610">
        <v>94.605680789999994</v>
      </c>
      <c r="I4610">
        <v>92.563000450000004</v>
      </c>
      <c r="J4610">
        <v>90.575436019999998</v>
      </c>
      <c r="K4610">
        <v>88.64119977</v>
      </c>
      <c r="L4610">
        <v>86.758572279999996</v>
      </c>
      <c r="M4610">
        <v>84.925899430000001</v>
      </c>
      <c r="N4610">
        <v>83.141589569999994</v>
      </c>
    </row>
    <row r="4611" spans="1:14" x14ac:dyDescent="0.45">
      <c r="A4611" t="s">
        <v>2158</v>
      </c>
      <c r="B4611" s="6">
        <v>44239</v>
      </c>
      <c r="C4611">
        <v>0.77</v>
      </c>
      <c r="D4611" s="6">
        <v>46065</v>
      </c>
      <c r="E4611" s="6">
        <v>44239</v>
      </c>
      <c r="F4611">
        <v>98.880485460000003</v>
      </c>
      <c r="G4611">
        <v>96.700547080000007</v>
      </c>
      <c r="H4611">
        <v>94.580253650000003</v>
      </c>
      <c r="I4611">
        <v>92.517645180000002</v>
      </c>
      <c r="J4611">
        <v>90.51083758</v>
      </c>
      <c r="K4611">
        <v>88.558019239999993</v>
      </c>
      <c r="L4611">
        <v>86.6574478</v>
      </c>
      <c r="M4611">
        <v>84.807447100000005</v>
      </c>
      <c r="N4611">
        <v>83.006404239999995</v>
      </c>
    </row>
    <row r="4612" spans="1:14" x14ac:dyDescent="0.45">
      <c r="A4612" t="s">
        <v>2150</v>
      </c>
      <c r="B4612" s="6">
        <v>44244</v>
      </c>
      <c r="C4612">
        <v>0.83</v>
      </c>
      <c r="D4612" s="6">
        <v>47893</v>
      </c>
      <c r="E4612" s="6">
        <v>44244</v>
      </c>
      <c r="F4612">
        <v>98.982113780000006</v>
      </c>
      <c r="G4612">
        <v>95.475287170000001</v>
      </c>
      <c r="H4612">
        <v>92.149331619999998</v>
      </c>
      <c r="I4612">
        <v>88.993104209999998</v>
      </c>
      <c r="J4612">
        <v>85.996236870000004</v>
      </c>
      <c r="K4612">
        <v>83.14907719</v>
      </c>
      <c r="L4612">
        <v>80.442633939999993</v>
      </c>
      <c r="M4612">
        <v>77.868527279999995</v>
      </c>
      <c r="N4612">
        <v>75.418942920000006</v>
      </c>
    </row>
    <row r="4613" spans="1:14" x14ac:dyDescent="0.45">
      <c r="A4613" t="s">
        <v>2242</v>
      </c>
      <c r="B4613" s="6">
        <v>44391</v>
      </c>
      <c r="C4613">
        <v>1.1200000000000001</v>
      </c>
      <c r="D4613" s="6">
        <v>46217</v>
      </c>
      <c r="E4613" s="6">
        <v>44391</v>
      </c>
      <c r="F4613">
        <v>99.788807039999995</v>
      </c>
      <c r="G4613">
        <v>97.257014780000006</v>
      </c>
      <c r="H4613">
        <v>94.803948199999994</v>
      </c>
      <c r="I4613">
        <v>92.426683929999996</v>
      </c>
      <c r="J4613">
        <v>90.122426770000004</v>
      </c>
      <c r="K4613">
        <v>87.888503130000004</v>
      </c>
      <c r="L4613">
        <v>85.722354809999999</v>
      </c>
      <c r="M4613">
        <v>83.621533220000003</v>
      </c>
      <c r="N4613">
        <v>81.583693870000005</v>
      </c>
    </row>
    <row r="4614" spans="1:14" x14ac:dyDescent="0.45">
      <c r="A4614" t="s">
        <v>2246</v>
      </c>
      <c r="B4614" s="6">
        <v>44391</v>
      </c>
      <c r="C4614">
        <v>0.75</v>
      </c>
      <c r="D4614" s="6">
        <v>45485</v>
      </c>
      <c r="E4614" s="6">
        <v>44391</v>
      </c>
      <c r="F4614">
        <v>99.217663889999997</v>
      </c>
      <c r="G4614">
        <v>98.463090730000005</v>
      </c>
      <c r="H4614">
        <v>97.720069879999997</v>
      </c>
      <c r="I4614">
        <v>96.98833673</v>
      </c>
      <c r="J4614">
        <v>96.267634740000005</v>
      </c>
      <c r="K4614">
        <v>95.557715099999996</v>
      </c>
      <c r="L4614">
        <v>94.858336420000001</v>
      </c>
      <c r="M4614">
        <v>94.169264519999999</v>
      </c>
      <c r="N4614">
        <v>93.490272090000005</v>
      </c>
    </row>
    <row r="4615" spans="1:14" x14ac:dyDescent="0.45">
      <c r="A4615" t="s">
        <v>2241</v>
      </c>
      <c r="B4615" s="6">
        <v>44391</v>
      </c>
      <c r="C4615">
        <v>0.73</v>
      </c>
      <c r="D4615" s="6">
        <v>45485</v>
      </c>
      <c r="E4615" s="6">
        <v>44391</v>
      </c>
      <c r="F4615">
        <v>99.224016199999994</v>
      </c>
      <c r="G4615">
        <v>98.488956110000004</v>
      </c>
      <c r="H4615">
        <v>97.765034639999996</v>
      </c>
      <c r="I4615">
        <v>97.051998010000005</v>
      </c>
      <c r="J4615">
        <v>96.349600150000001</v>
      </c>
      <c r="K4615">
        <v>95.657602370000006</v>
      </c>
      <c r="L4615">
        <v>94.975773099999998</v>
      </c>
      <c r="M4615">
        <v>94.303887630000006</v>
      </c>
      <c r="N4615">
        <v>93.641727860000003</v>
      </c>
    </row>
    <row r="4616" spans="1:14" x14ac:dyDescent="0.45">
      <c r="A4616" t="s">
        <v>2240</v>
      </c>
      <c r="B4616" s="6">
        <v>44391</v>
      </c>
      <c r="C4616">
        <v>0.75</v>
      </c>
      <c r="D4616" s="6">
        <v>45485</v>
      </c>
      <c r="E4616" s="6">
        <v>44391</v>
      </c>
      <c r="F4616">
        <v>99.217663889999997</v>
      </c>
      <c r="G4616">
        <v>98.463090730000005</v>
      </c>
      <c r="H4616">
        <v>97.720069879999997</v>
      </c>
      <c r="I4616">
        <v>96.98833673</v>
      </c>
      <c r="J4616">
        <v>96.267634740000005</v>
      </c>
      <c r="K4616">
        <v>95.557715099999996</v>
      </c>
      <c r="L4616">
        <v>94.858336420000001</v>
      </c>
      <c r="M4616">
        <v>94.169264519999999</v>
      </c>
      <c r="N4616">
        <v>93.490272090000005</v>
      </c>
    </row>
    <row r="4617" spans="1:14" x14ac:dyDescent="0.45">
      <c r="A4617" t="s">
        <v>2248</v>
      </c>
      <c r="B4617" s="6">
        <v>44391</v>
      </c>
      <c r="C4617">
        <v>0.75</v>
      </c>
      <c r="D4617" s="6">
        <v>45485</v>
      </c>
      <c r="E4617" s="6">
        <v>44391</v>
      </c>
      <c r="F4617">
        <v>99.214023420000004</v>
      </c>
      <c r="G4617">
        <v>98.456145950000007</v>
      </c>
      <c r="H4617">
        <v>97.709890959999996</v>
      </c>
      <c r="I4617">
        <v>96.974992</v>
      </c>
      <c r="J4617">
        <v>96.25119076</v>
      </c>
      <c r="K4617">
        <v>95.538236699999999</v>
      </c>
      <c r="L4617">
        <v>94.835886770000002</v>
      </c>
      <c r="M4617">
        <v>94.143905180000004</v>
      </c>
      <c r="N4617">
        <v>93.462063060000006</v>
      </c>
    </row>
    <row r="4618" spans="1:14" x14ac:dyDescent="0.45">
      <c r="A4618" t="s">
        <v>2247</v>
      </c>
      <c r="B4618" s="6">
        <v>44391</v>
      </c>
      <c r="C4618">
        <v>0.75</v>
      </c>
      <c r="D4618" s="6">
        <v>45485</v>
      </c>
      <c r="E4618" s="6">
        <v>44391</v>
      </c>
      <c r="F4618">
        <v>99.214023420000004</v>
      </c>
      <c r="G4618">
        <v>98.456145950000007</v>
      </c>
      <c r="H4618">
        <v>97.709890959999996</v>
      </c>
      <c r="I4618">
        <v>96.974992</v>
      </c>
      <c r="J4618">
        <v>96.25119076</v>
      </c>
      <c r="K4618">
        <v>95.538236699999999</v>
      </c>
      <c r="L4618">
        <v>94.835886770000002</v>
      </c>
      <c r="M4618">
        <v>94.143905180000004</v>
      </c>
      <c r="N4618">
        <v>93.462063060000006</v>
      </c>
    </row>
    <row r="4619" spans="1:14" x14ac:dyDescent="0.45">
      <c r="A4619" t="s">
        <v>2244</v>
      </c>
      <c r="B4619" s="6">
        <v>44391</v>
      </c>
      <c r="C4619">
        <v>0.75</v>
      </c>
      <c r="D4619" s="6">
        <v>45485</v>
      </c>
      <c r="E4619" s="6">
        <v>44391</v>
      </c>
      <c r="F4619">
        <v>99.214023420000004</v>
      </c>
      <c r="G4619">
        <v>98.456145950000007</v>
      </c>
      <c r="H4619">
        <v>97.709890959999996</v>
      </c>
      <c r="I4619">
        <v>96.974992</v>
      </c>
      <c r="J4619">
        <v>96.25119076</v>
      </c>
      <c r="K4619">
        <v>95.538236699999999</v>
      </c>
      <c r="L4619">
        <v>94.835886770000002</v>
      </c>
      <c r="M4619">
        <v>94.143905180000004</v>
      </c>
      <c r="N4619">
        <v>93.462063060000006</v>
      </c>
    </row>
    <row r="4620" spans="1:14" x14ac:dyDescent="0.45">
      <c r="A4620" t="s">
        <v>2245</v>
      </c>
      <c r="B4620" s="6">
        <v>44391</v>
      </c>
      <c r="C4620">
        <v>1.1100000000000001</v>
      </c>
      <c r="D4620" s="6">
        <v>46217</v>
      </c>
      <c r="E4620" s="6">
        <v>44391</v>
      </c>
      <c r="F4620">
        <v>99.756078720000005</v>
      </c>
      <c r="G4620">
        <v>97.269347170000003</v>
      </c>
      <c r="H4620">
        <v>94.859539350000006</v>
      </c>
      <c r="I4620">
        <v>92.523805479999993</v>
      </c>
      <c r="J4620">
        <v>90.259420570000003</v>
      </c>
      <c r="K4620">
        <v>88.063778040000003</v>
      </c>
      <c r="L4620">
        <v>85.934383690000004</v>
      </c>
      <c r="M4620">
        <v>83.868850010000003</v>
      </c>
      <c r="N4620">
        <v>81.864890900000006</v>
      </c>
    </row>
    <row r="4621" spans="1:14" x14ac:dyDescent="0.45">
      <c r="A4621" t="s">
        <v>2243</v>
      </c>
      <c r="B4621" s="6">
        <v>44391</v>
      </c>
      <c r="C4621">
        <v>1.1200000000000001</v>
      </c>
      <c r="D4621" s="6">
        <v>46217</v>
      </c>
      <c r="E4621" s="6">
        <v>44391</v>
      </c>
      <c r="F4621">
        <v>99.788807039999995</v>
      </c>
      <c r="G4621">
        <v>97.257014780000006</v>
      </c>
      <c r="H4621">
        <v>94.803948199999994</v>
      </c>
      <c r="I4621">
        <v>92.426683929999996</v>
      </c>
      <c r="J4621">
        <v>90.122426770000004</v>
      </c>
      <c r="K4621">
        <v>87.888503130000004</v>
      </c>
      <c r="L4621">
        <v>85.722354809999999</v>
      </c>
      <c r="M4621">
        <v>83.621533220000003</v>
      </c>
      <c r="N4621">
        <v>81.583693870000005</v>
      </c>
    </row>
    <row r="4622" spans="1:14" x14ac:dyDescent="0.45">
      <c r="A4622" t="s">
        <v>2239</v>
      </c>
      <c r="B4622" s="6">
        <v>44391</v>
      </c>
      <c r="C4622">
        <v>1.1200000000000001</v>
      </c>
      <c r="D4622" s="6">
        <v>46217</v>
      </c>
      <c r="E4622" s="6">
        <v>44391</v>
      </c>
      <c r="F4622">
        <v>99.788807039999995</v>
      </c>
      <c r="G4622">
        <v>97.257014780000006</v>
      </c>
      <c r="H4622">
        <v>94.803948199999994</v>
      </c>
      <c r="I4622">
        <v>92.426683929999996</v>
      </c>
      <c r="J4622">
        <v>90.122426770000004</v>
      </c>
      <c r="K4622">
        <v>87.888503130000004</v>
      </c>
      <c r="L4622">
        <v>85.722354809999999</v>
      </c>
      <c r="M4622">
        <v>83.621533220000003</v>
      </c>
      <c r="N4622">
        <v>81.583693870000005</v>
      </c>
    </row>
    <row r="4623" spans="1:14" x14ac:dyDescent="0.45">
      <c r="A4623" t="s">
        <v>4821</v>
      </c>
      <c r="B4623" s="6">
        <v>44417</v>
      </c>
      <c r="C4623">
        <v>0.66</v>
      </c>
      <c r="D4623" s="6">
        <v>45513</v>
      </c>
      <c r="E4623" s="6">
        <v>44417</v>
      </c>
      <c r="F4623">
        <v>99.154164800000004</v>
      </c>
      <c r="G4623">
        <v>98.378560770000007</v>
      </c>
      <c r="H4623">
        <v>97.615636710000004</v>
      </c>
      <c r="I4623">
        <v>96.865079039999998</v>
      </c>
      <c r="J4623">
        <v>96.126584500000007</v>
      </c>
      <c r="K4623">
        <v>95.399859759999998</v>
      </c>
      <c r="L4623">
        <v>94.684620989999999</v>
      </c>
      <c r="M4623">
        <v>93.980593450000001</v>
      </c>
      <c r="N4623">
        <v>93.287511199999997</v>
      </c>
    </row>
    <row r="4624" spans="1:14" x14ac:dyDescent="0.45">
      <c r="A4624" t="s">
        <v>4822</v>
      </c>
      <c r="B4624" s="6">
        <v>44417</v>
      </c>
      <c r="C4624">
        <v>1.06</v>
      </c>
      <c r="D4624" s="6">
        <v>46241</v>
      </c>
      <c r="E4624" s="6">
        <v>44417</v>
      </c>
      <c r="F4624">
        <v>99.642804859999998</v>
      </c>
      <c r="G4624">
        <v>97.059114629999996</v>
      </c>
      <c r="H4624">
        <v>94.557436159999995</v>
      </c>
      <c r="I4624">
        <v>92.134725209999999</v>
      </c>
      <c r="J4624">
        <v>89.788067359999999</v>
      </c>
      <c r="K4624">
        <v>87.514671750000005</v>
      </c>
      <c r="L4624">
        <v>85.311865100000006</v>
      </c>
      <c r="M4624">
        <v>83.177086149999994</v>
      </c>
      <c r="N4624">
        <v>81.107880289999997</v>
      </c>
    </row>
    <row r="4625" spans="1:14" x14ac:dyDescent="0.45">
      <c r="A4625" t="s">
        <v>4823</v>
      </c>
      <c r="B4625" s="6">
        <v>44417</v>
      </c>
      <c r="C4625">
        <v>1.06</v>
      </c>
      <c r="D4625" s="6">
        <v>46241</v>
      </c>
      <c r="E4625" s="6">
        <v>44417</v>
      </c>
      <c r="F4625">
        <v>99.642804859999998</v>
      </c>
      <c r="G4625">
        <v>97.059114629999996</v>
      </c>
      <c r="H4625">
        <v>94.557436159999995</v>
      </c>
      <c r="I4625">
        <v>92.134725209999999</v>
      </c>
      <c r="J4625">
        <v>89.788067359999999</v>
      </c>
      <c r="K4625">
        <v>87.514671750000005</v>
      </c>
      <c r="L4625">
        <v>85.311865100000006</v>
      </c>
      <c r="M4625">
        <v>83.177086149999994</v>
      </c>
      <c r="N4625">
        <v>81.107880289999997</v>
      </c>
    </row>
    <row r="4626" spans="1:14" x14ac:dyDescent="0.45">
      <c r="A4626" t="s">
        <v>4824</v>
      </c>
      <c r="B4626" s="6">
        <v>44417</v>
      </c>
      <c r="C4626">
        <v>1.05</v>
      </c>
      <c r="D4626" s="6">
        <v>46241</v>
      </c>
      <c r="E4626" s="6">
        <v>44417</v>
      </c>
      <c r="F4626">
        <v>99.611906250000004</v>
      </c>
      <c r="G4626">
        <v>97.074974979999993</v>
      </c>
      <c r="H4626">
        <v>94.618139580000005</v>
      </c>
      <c r="I4626">
        <v>92.238433540000003</v>
      </c>
      <c r="J4626">
        <v>89.933016749999993</v>
      </c>
      <c r="K4626">
        <v>87.699169409999996</v>
      </c>
      <c r="L4626">
        <v>85.534286230000006</v>
      </c>
      <c r="M4626">
        <v>83.435870960000003</v>
      </c>
      <c r="N4626">
        <v>81.40153119</v>
      </c>
    </row>
    <row r="4627" spans="1:14" x14ac:dyDescent="0.45">
      <c r="A4627" t="s">
        <v>4825</v>
      </c>
      <c r="B4627" s="6">
        <v>44417</v>
      </c>
      <c r="C4627">
        <v>1.06</v>
      </c>
      <c r="D4627" s="6">
        <v>46241</v>
      </c>
      <c r="E4627" s="6">
        <v>44417</v>
      </c>
      <c r="F4627">
        <v>99.642804859999998</v>
      </c>
      <c r="G4627">
        <v>97.059114629999996</v>
      </c>
      <c r="H4627">
        <v>94.557436159999995</v>
      </c>
      <c r="I4627">
        <v>92.134725209999999</v>
      </c>
      <c r="J4627">
        <v>89.788067359999999</v>
      </c>
      <c r="K4627">
        <v>87.514671750000005</v>
      </c>
      <c r="L4627">
        <v>85.311865100000006</v>
      </c>
      <c r="M4627">
        <v>83.177086149999994</v>
      </c>
      <c r="N4627">
        <v>81.107880289999997</v>
      </c>
    </row>
    <row r="4628" spans="1:14" x14ac:dyDescent="0.45">
      <c r="A4628" t="s">
        <v>2152</v>
      </c>
      <c r="B4628" s="6">
        <v>44274</v>
      </c>
      <c r="C4628">
        <v>1.1000000000000001</v>
      </c>
      <c r="D4628" s="6">
        <v>46100</v>
      </c>
      <c r="E4628" s="6">
        <v>44274</v>
      </c>
      <c r="F4628">
        <v>99.652193400000002</v>
      </c>
      <c r="G4628">
        <v>97.392322019999995</v>
      </c>
      <c r="H4628">
        <v>95.196532300000001</v>
      </c>
      <c r="I4628">
        <v>93.062635659999998</v>
      </c>
      <c r="J4628">
        <v>90.988531929999994</v>
      </c>
      <c r="K4628">
        <v>88.97220523</v>
      </c>
      <c r="L4628">
        <v>87.011719979999995</v>
      </c>
      <c r="M4628">
        <v>85.10521722</v>
      </c>
      <c r="N4628">
        <v>83.250911060000007</v>
      </c>
    </row>
    <row r="4629" spans="1:14" x14ac:dyDescent="0.45">
      <c r="A4629" t="s">
        <v>2151</v>
      </c>
      <c r="B4629" s="6">
        <v>44274</v>
      </c>
      <c r="C4629">
        <v>0.63</v>
      </c>
      <c r="D4629" s="6">
        <v>45370</v>
      </c>
      <c r="E4629" s="6">
        <v>44274</v>
      </c>
      <c r="F4629">
        <v>99.533978480000002</v>
      </c>
      <c r="G4629">
        <v>99.071774160000004</v>
      </c>
      <c r="H4629">
        <v>98.613877400000007</v>
      </c>
      <c r="I4629">
        <v>98.160228020000005</v>
      </c>
      <c r="J4629">
        <v>97.710766949999993</v>
      </c>
      <c r="K4629">
        <v>97.265436199999996</v>
      </c>
      <c r="L4629">
        <v>96.824178869999997</v>
      </c>
      <c r="M4629">
        <v>96.386939089999998</v>
      </c>
      <c r="N4629">
        <v>95.953662010000002</v>
      </c>
    </row>
    <row r="4630" spans="1:14" x14ac:dyDescent="0.45">
      <c r="A4630" t="s">
        <v>2153</v>
      </c>
      <c r="B4630" s="6">
        <v>44286</v>
      </c>
      <c r="C4630">
        <v>1.25</v>
      </c>
      <c r="D4630" s="6">
        <v>47938</v>
      </c>
      <c r="E4630" s="6">
        <v>44286</v>
      </c>
      <c r="F4630">
        <v>100.08810664000001</v>
      </c>
      <c r="G4630">
        <v>96.512878299999997</v>
      </c>
      <c r="H4630">
        <v>93.12353324</v>
      </c>
      <c r="I4630">
        <v>89.908533309999996</v>
      </c>
      <c r="J4630">
        <v>86.857148210000005</v>
      </c>
      <c r="K4630">
        <v>83.959393289999994</v>
      </c>
      <c r="L4630">
        <v>81.205972590000002</v>
      </c>
      <c r="M4630">
        <v>78.588226550000002</v>
      </c>
      <c r="N4630">
        <v>76.09808409</v>
      </c>
    </row>
    <row r="4631" spans="1:14" x14ac:dyDescent="0.45">
      <c r="A4631" t="s">
        <v>2178</v>
      </c>
      <c r="B4631" s="6">
        <v>44294</v>
      </c>
      <c r="C4631">
        <v>1.05</v>
      </c>
      <c r="D4631" s="6">
        <v>47946</v>
      </c>
      <c r="E4631" s="6">
        <v>44294</v>
      </c>
      <c r="F4631">
        <v>99.760809699999996</v>
      </c>
      <c r="G4631">
        <v>96.150486279999996</v>
      </c>
      <c r="H4631">
        <v>92.730000189999998</v>
      </c>
      <c r="I4631">
        <v>89.487446590000005</v>
      </c>
      <c r="J4631">
        <v>86.411761999999996</v>
      </c>
      <c r="K4631">
        <v>83.492659020000005</v>
      </c>
      <c r="L4631">
        <v>80.720566500000004</v>
      </c>
      <c r="M4631">
        <v>78.0865747</v>
      </c>
      <c r="N4631">
        <v>75.582385000000002</v>
      </c>
    </row>
    <row r="4632" spans="1:14" x14ac:dyDescent="0.45">
      <c r="A4632" t="s">
        <v>2179</v>
      </c>
      <c r="B4632" s="6">
        <v>44298</v>
      </c>
      <c r="C4632">
        <v>0.66</v>
      </c>
      <c r="D4632" s="6">
        <v>45394</v>
      </c>
      <c r="E4632" s="6">
        <v>44298</v>
      </c>
      <c r="F4632">
        <v>99.477777439999997</v>
      </c>
      <c r="G4632">
        <v>98.955366870000006</v>
      </c>
      <c r="H4632">
        <v>98.438462329999993</v>
      </c>
      <c r="I4632">
        <v>97.926976839999995</v>
      </c>
      <c r="J4632">
        <v>97.420825269999995</v>
      </c>
      <c r="K4632">
        <v>96.919924260000002</v>
      </c>
      <c r="L4632">
        <v>96.424192180000006</v>
      </c>
      <c r="M4632">
        <v>95.933549080000006</v>
      </c>
      <c r="N4632">
        <v>95.447916680000006</v>
      </c>
    </row>
    <row r="4633" spans="1:14" x14ac:dyDescent="0.45">
      <c r="A4633" t="s">
        <v>2180</v>
      </c>
      <c r="B4633" s="6">
        <v>44298</v>
      </c>
      <c r="C4633">
        <v>0.66</v>
      </c>
      <c r="D4633" s="6">
        <v>45394</v>
      </c>
      <c r="E4633" s="6">
        <v>44298</v>
      </c>
      <c r="F4633">
        <v>99.477777439999997</v>
      </c>
      <c r="G4633">
        <v>98.955366870000006</v>
      </c>
      <c r="H4633">
        <v>98.438462329999993</v>
      </c>
      <c r="I4633">
        <v>97.926976839999995</v>
      </c>
      <c r="J4633">
        <v>97.420825269999995</v>
      </c>
      <c r="K4633">
        <v>96.919924260000002</v>
      </c>
      <c r="L4633">
        <v>96.424192180000006</v>
      </c>
      <c r="M4633">
        <v>95.933549080000006</v>
      </c>
      <c r="N4633">
        <v>95.447916680000006</v>
      </c>
    </row>
    <row r="4634" spans="1:14" x14ac:dyDescent="0.45">
      <c r="A4634" t="s">
        <v>4826</v>
      </c>
      <c r="B4634" s="6">
        <v>44658</v>
      </c>
      <c r="C4634">
        <v>3.16</v>
      </c>
      <c r="D4634" s="6">
        <v>47214</v>
      </c>
      <c r="E4634" s="6">
        <v>44658</v>
      </c>
      <c r="F4634">
        <v>109.48762703</v>
      </c>
      <c r="G4634">
        <v>104.76096074</v>
      </c>
      <c r="H4634">
        <v>100.28744368</v>
      </c>
      <c r="I4634">
        <v>96.051881609999995</v>
      </c>
      <c r="J4634">
        <v>92.04007799</v>
      </c>
      <c r="K4634">
        <v>88.238763109999994</v>
      </c>
      <c r="L4634">
        <v>84.635528579999999</v>
      </c>
      <c r="M4634">
        <v>81.218766799999997</v>
      </c>
      <c r="N4634">
        <v>77.977615</v>
      </c>
    </row>
    <row r="4635" spans="1:14" x14ac:dyDescent="0.45">
      <c r="A4635" t="s">
        <v>4827</v>
      </c>
      <c r="B4635" s="6">
        <v>44658</v>
      </c>
      <c r="C4635">
        <v>3.14</v>
      </c>
      <c r="D4635" s="6">
        <v>47214</v>
      </c>
      <c r="E4635" s="6">
        <v>44658</v>
      </c>
      <c r="F4635">
        <v>108.79275609</v>
      </c>
      <c r="G4635">
        <v>104.36830174000001</v>
      </c>
      <c r="H4635">
        <v>100.17486454</v>
      </c>
      <c r="I4635">
        <v>96.198773950000003</v>
      </c>
      <c r="J4635">
        <v>92.427249140000001</v>
      </c>
      <c r="K4635">
        <v>88.848336079999996</v>
      </c>
      <c r="L4635">
        <v>85.450849500000004</v>
      </c>
      <c r="M4635">
        <v>82.224319210000004</v>
      </c>
      <c r="N4635">
        <v>79.158940430000001</v>
      </c>
    </row>
    <row r="4636" spans="1:14" x14ac:dyDescent="0.45">
      <c r="A4636" t="s">
        <v>4828</v>
      </c>
      <c r="B4636" s="6">
        <v>44452</v>
      </c>
      <c r="C4636">
        <v>1.08</v>
      </c>
      <c r="D4636" s="6">
        <v>46279</v>
      </c>
      <c r="E4636" s="6">
        <v>44452</v>
      </c>
      <c r="F4636">
        <v>99.69784138</v>
      </c>
      <c r="G4636">
        <v>97.165385520000001</v>
      </c>
      <c r="H4636">
        <v>94.714523740000004</v>
      </c>
      <c r="I4636">
        <v>92.342151970000003</v>
      </c>
      <c r="J4636">
        <v>90.045302629999995</v>
      </c>
      <c r="K4636">
        <v>87.821137789999995</v>
      </c>
      <c r="L4636">
        <v>85.666942710000001</v>
      </c>
      <c r="M4636">
        <v>83.580119760000002</v>
      </c>
      <c r="N4636">
        <v>81.558182619999997</v>
      </c>
    </row>
    <row r="4637" spans="1:14" x14ac:dyDescent="0.45">
      <c r="A4637" t="s">
        <v>4829</v>
      </c>
      <c r="B4637" s="6">
        <v>44452</v>
      </c>
      <c r="C4637">
        <v>1.1499999999999999</v>
      </c>
      <c r="D4637" s="6">
        <v>47009</v>
      </c>
      <c r="E4637" s="6">
        <v>44452</v>
      </c>
      <c r="F4637">
        <v>99.917930049999995</v>
      </c>
      <c r="G4637">
        <v>97.468417040000006</v>
      </c>
      <c r="H4637">
        <v>95.110043320000003</v>
      </c>
      <c r="I4637">
        <v>92.838630960000003</v>
      </c>
      <c r="J4637">
        <v>90.650224390000005</v>
      </c>
      <c r="K4637">
        <v>88.541077049999998</v>
      </c>
      <c r="L4637">
        <v>86.507638900000003</v>
      </c>
      <c r="M4637">
        <v>84.546544780000005</v>
      </c>
      <c r="N4637">
        <v>82.654603510000001</v>
      </c>
    </row>
    <row r="4638" spans="1:14" x14ac:dyDescent="0.45">
      <c r="A4638" t="s">
        <v>4830</v>
      </c>
      <c r="B4638" s="6">
        <v>44454</v>
      </c>
      <c r="C4638">
        <v>0.74</v>
      </c>
      <c r="D4638" s="6">
        <v>45551</v>
      </c>
      <c r="E4638" s="6">
        <v>44454</v>
      </c>
      <c r="F4638">
        <v>99.116886199999996</v>
      </c>
      <c r="G4638">
        <v>98.194801200000001</v>
      </c>
      <c r="H4638">
        <v>97.289952560000003</v>
      </c>
      <c r="I4638">
        <v>96.401859229999999</v>
      </c>
      <c r="J4638">
        <v>95.530057940000006</v>
      </c>
      <c r="K4638">
        <v>94.674102379999994</v>
      </c>
      <c r="L4638">
        <v>93.833562450000002</v>
      </c>
      <c r="M4638">
        <v>93.008023489999999</v>
      </c>
      <c r="N4638">
        <v>92.197085619999996</v>
      </c>
    </row>
    <row r="4639" spans="1:14" x14ac:dyDescent="0.45">
      <c r="A4639" t="s">
        <v>4831</v>
      </c>
      <c r="B4639" s="6">
        <v>44454</v>
      </c>
      <c r="C4639">
        <v>1.1000000000000001</v>
      </c>
      <c r="D4639" s="6">
        <v>46280</v>
      </c>
      <c r="E4639" s="6">
        <v>44454</v>
      </c>
      <c r="F4639">
        <v>99.770823570000005</v>
      </c>
      <c r="G4639">
        <v>97.098391539999994</v>
      </c>
      <c r="H4639">
        <v>94.513560560000002</v>
      </c>
      <c r="I4639">
        <v>92.012970600000003</v>
      </c>
      <c r="J4639">
        <v>89.593410000000006</v>
      </c>
      <c r="K4639">
        <v>87.251808060000002</v>
      </c>
      <c r="L4639">
        <v>84.985227960000003</v>
      </c>
      <c r="M4639">
        <v>82.790860140000007</v>
      </c>
      <c r="N4639">
        <v>80.666016040000002</v>
      </c>
    </row>
    <row r="4640" spans="1:14" x14ac:dyDescent="0.45">
      <c r="A4640" t="s">
        <v>4832</v>
      </c>
      <c r="B4640" s="6">
        <v>44454</v>
      </c>
      <c r="C4640">
        <v>1.1000000000000001</v>
      </c>
      <c r="D4640" s="6">
        <v>46280</v>
      </c>
      <c r="E4640" s="6">
        <v>44454</v>
      </c>
      <c r="F4640">
        <v>99.770823570000005</v>
      </c>
      <c r="G4640">
        <v>97.098391539999994</v>
      </c>
      <c r="H4640">
        <v>94.513560560000002</v>
      </c>
      <c r="I4640">
        <v>92.012970600000003</v>
      </c>
      <c r="J4640">
        <v>89.593410000000006</v>
      </c>
      <c r="K4640">
        <v>87.251808060000002</v>
      </c>
      <c r="L4640">
        <v>84.985227960000003</v>
      </c>
      <c r="M4640">
        <v>82.790860140000007</v>
      </c>
      <c r="N4640">
        <v>80.666016040000002</v>
      </c>
    </row>
    <row r="4641" spans="1:14" x14ac:dyDescent="0.45">
      <c r="A4641" t="s">
        <v>4833</v>
      </c>
      <c r="B4641" s="6">
        <v>44454</v>
      </c>
      <c r="C4641">
        <v>0.74</v>
      </c>
      <c r="D4641" s="6">
        <v>45551</v>
      </c>
      <c r="E4641" s="6">
        <v>44454</v>
      </c>
      <c r="F4641">
        <v>99.116886199999996</v>
      </c>
      <c r="G4641">
        <v>98.194801200000001</v>
      </c>
      <c r="H4641">
        <v>97.289952560000003</v>
      </c>
      <c r="I4641">
        <v>96.401859229999999</v>
      </c>
      <c r="J4641">
        <v>95.530057940000006</v>
      </c>
      <c r="K4641">
        <v>94.674102379999994</v>
      </c>
      <c r="L4641">
        <v>93.833562450000002</v>
      </c>
      <c r="M4641">
        <v>93.008023489999999</v>
      </c>
      <c r="N4641">
        <v>92.197085619999996</v>
      </c>
    </row>
    <row r="4642" spans="1:14" x14ac:dyDescent="0.45">
      <c r="A4642" t="s">
        <v>4834</v>
      </c>
      <c r="B4642" s="6">
        <v>44454</v>
      </c>
      <c r="C4642">
        <v>1.0900000000000001</v>
      </c>
      <c r="D4642" s="6">
        <v>46280</v>
      </c>
      <c r="E4642" s="6">
        <v>44454</v>
      </c>
      <c r="F4642">
        <v>99.736339220000005</v>
      </c>
      <c r="G4642">
        <v>97.113775840000002</v>
      </c>
      <c r="H4642">
        <v>94.576691940000003</v>
      </c>
      <c r="I4642">
        <v>92.121817109999995</v>
      </c>
      <c r="J4642">
        <v>89.746025220000007</v>
      </c>
      <c r="K4642">
        <v>87.446327159999996</v>
      </c>
      <c r="L4642">
        <v>85.219863970000006</v>
      </c>
      <c r="M4642">
        <v>83.063900459999999</v>
      </c>
      <c r="N4642">
        <v>80.975819029999997</v>
      </c>
    </row>
    <row r="4643" spans="1:14" x14ac:dyDescent="0.45">
      <c r="A4643" t="s">
        <v>2175</v>
      </c>
      <c r="B4643" s="6">
        <v>44309</v>
      </c>
      <c r="C4643">
        <v>1.72</v>
      </c>
      <c r="D4643" s="6">
        <v>49788</v>
      </c>
      <c r="E4643" s="6">
        <v>44309</v>
      </c>
      <c r="F4643">
        <v>102.38691243</v>
      </c>
      <c r="G4643">
        <v>96.413671980000004</v>
      </c>
      <c r="H4643">
        <v>90.930851500000003</v>
      </c>
      <c r="I4643">
        <v>85.891569390000001</v>
      </c>
      <c r="J4643">
        <v>81.253881480000004</v>
      </c>
      <c r="K4643">
        <v>76.980222179999998</v>
      </c>
      <c r="L4643">
        <v>73.036912770000001</v>
      </c>
      <c r="M4643">
        <v>69.39372822</v>
      </c>
      <c r="N4643">
        <v>66.023515239999995</v>
      </c>
    </row>
    <row r="4644" spans="1:14" x14ac:dyDescent="0.45">
      <c r="A4644" t="s">
        <v>2177</v>
      </c>
      <c r="B4644" s="6">
        <v>44309</v>
      </c>
      <c r="C4644">
        <v>1.31</v>
      </c>
      <c r="D4644" s="6">
        <v>47961</v>
      </c>
      <c r="E4644" s="6">
        <v>44309</v>
      </c>
      <c r="F4644">
        <v>100.74721769999999</v>
      </c>
      <c r="G4644">
        <v>97.100816730000005</v>
      </c>
      <c r="H4644">
        <v>93.646188820000006</v>
      </c>
      <c r="I4644">
        <v>90.371304260000002</v>
      </c>
      <c r="J4644">
        <v>87.264983869999995</v>
      </c>
      <c r="K4644">
        <v>84.316832930000004</v>
      </c>
      <c r="L4644">
        <v>81.517180710000005</v>
      </c>
      <c r="M4644">
        <v>78.857024960000004</v>
      </c>
      <c r="N4644">
        <v>76.327981159999993</v>
      </c>
    </row>
    <row r="4645" spans="1:14" x14ac:dyDescent="0.45">
      <c r="A4645" t="s">
        <v>4835</v>
      </c>
      <c r="B4645" s="6">
        <v>44774</v>
      </c>
      <c r="C4645">
        <v>2.93</v>
      </c>
      <c r="D4645" s="6">
        <v>46598</v>
      </c>
      <c r="E4645" s="6">
        <v>44774</v>
      </c>
      <c r="F4645">
        <v>107.00493470000001</v>
      </c>
      <c r="G4645">
        <v>103.42486639000001</v>
      </c>
      <c r="H4645">
        <v>99.989372149999994</v>
      </c>
      <c r="I4645">
        <v>96.691825800000004</v>
      </c>
      <c r="J4645">
        <v>93.525939899999997</v>
      </c>
      <c r="K4645">
        <v>90.485746640000002</v>
      </c>
      <c r="L4645">
        <v>87.565579880000001</v>
      </c>
      <c r="M4645">
        <v>84.760058330000007</v>
      </c>
      <c r="N4645">
        <v>82.064069739999994</v>
      </c>
    </row>
    <row r="4646" spans="1:14" x14ac:dyDescent="0.45">
      <c r="A4646" t="s">
        <v>496</v>
      </c>
      <c r="B4646" s="6">
        <v>42464</v>
      </c>
      <c r="C4646">
        <v>2.48</v>
      </c>
      <c r="D4646" s="6">
        <v>47942</v>
      </c>
      <c r="E4646" s="6">
        <v>42464</v>
      </c>
      <c r="F4646">
        <v>104.79898132</v>
      </c>
      <c r="G4646">
        <v>101.01634878</v>
      </c>
      <c r="H4646">
        <v>97.432222920000001</v>
      </c>
      <c r="I4646">
        <v>94.034177159999999</v>
      </c>
      <c r="J4646">
        <v>90.81066165</v>
      </c>
      <c r="K4646">
        <v>87.750935350000006</v>
      </c>
      <c r="L4646">
        <v>84.845003800000001</v>
      </c>
      <c r="M4646">
        <v>82.083562029999996</v>
      </c>
      <c r="N4646">
        <v>79.457942299999999</v>
      </c>
    </row>
    <row r="4647" spans="1:14" x14ac:dyDescent="0.45">
      <c r="A4647" t="s">
        <v>493</v>
      </c>
      <c r="B4647" s="6">
        <v>41129</v>
      </c>
      <c r="C4647">
        <v>2.06</v>
      </c>
      <c r="D4647" s="6">
        <v>46608</v>
      </c>
      <c r="E4647" s="6">
        <v>41129</v>
      </c>
      <c r="F4647">
        <v>101.80549602000001</v>
      </c>
      <c r="G4647">
        <v>99.868435829999996</v>
      </c>
      <c r="H4647">
        <v>97.989611719999999</v>
      </c>
      <c r="I4647">
        <v>96.166794800000005</v>
      </c>
      <c r="J4647">
        <v>94.397858400000004</v>
      </c>
      <c r="K4647">
        <v>92.680772619999999</v>
      </c>
      <c r="L4647">
        <v>91.013599159999998</v>
      </c>
      <c r="M4647">
        <v>89.394486569999998</v>
      </c>
      <c r="N4647">
        <v>87.82166565</v>
      </c>
    </row>
    <row r="4648" spans="1:14" x14ac:dyDescent="0.45">
      <c r="A4648" t="s">
        <v>4836</v>
      </c>
      <c r="B4648" s="6">
        <v>44538</v>
      </c>
      <c r="C4648">
        <v>1.63</v>
      </c>
      <c r="D4648" s="6">
        <v>46364</v>
      </c>
      <c r="E4648" s="6">
        <v>44538</v>
      </c>
      <c r="F4648">
        <v>101.43499224999999</v>
      </c>
      <c r="G4648">
        <v>98.498495230000003</v>
      </c>
      <c r="H4648">
        <v>95.664265209999996</v>
      </c>
      <c r="I4648">
        <v>92.928122579999993</v>
      </c>
      <c r="J4648">
        <v>90.286086569999995</v>
      </c>
      <c r="K4648">
        <v>87.73436427</v>
      </c>
      <c r="L4648">
        <v>85.269340400000004</v>
      </c>
      <c r="M4648">
        <v>82.887567750000002</v>
      </c>
      <c r="N4648">
        <v>80.585758130000002</v>
      </c>
    </row>
    <row r="4649" spans="1:14" x14ac:dyDescent="0.45">
      <c r="A4649" t="s">
        <v>1958</v>
      </c>
      <c r="B4649" s="6">
        <v>43738</v>
      </c>
      <c r="C4649">
        <v>1.95</v>
      </c>
      <c r="D4649" s="6">
        <v>45565</v>
      </c>
      <c r="E4649" s="6">
        <v>43738</v>
      </c>
      <c r="F4649">
        <v>100.28993054999999</v>
      </c>
      <c r="G4649">
        <v>99.332540339999994</v>
      </c>
      <c r="H4649">
        <v>98.393638789999997</v>
      </c>
      <c r="I4649">
        <v>97.472692190000004</v>
      </c>
      <c r="J4649">
        <v>96.569187229999997</v>
      </c>
      <c r="K4649">
        <v>95.682630020000005</v>
      </c>
      <c r="L4649">
        <v>94.812545220000004</v>
      </c>
      <c r="M4649">
        <v>93.958475109999995</v>
      </c>
      <c r="N4649">
        <v>93.11997882</v>
      </c>
    </row>
    <row r="4650" spans="1:14" x14ac:dyDescent="0.45">
      <c r="A4650" t="s">
        <v>1900</v>
      </c>
      <c r="B4650" s="6">
        <v>43917</v>
      </c>
      <c r="C4650">
        <v>1.1000000000000001</v>
      </c>
      <c r="D4650" s="6">
        <v>45743</v>
      </c>
      <c r="E4650" s="6">
        <v>43917</v>
      </c>
      <c r="F4650">
        <v>99.405024659999995</v>
      </c>
      <c r="G4650">
        <v>98.017626030000002</v>
      </c>
      <c r="H4650">
        <v>96.657040739999999</v>
      </c>
      <c r="I4650">
        <v>95.32255662</v>
      </c>
      <c r="J4650">
        <v>94.013486319999998</v>
      </c>
      <c r="K4650">
        <v>92.729166219999996</v>
      </c>
      <c r="L4650">
        <v>91.468955370000003</v>
      </c>
      <c r="M4650">
        <v>90.232234559999995</v>
      </c>
      <c r="N4650">
        <v>89.018405369999996</v>
      </c>
    </row>
    <row r="4651" spans="1:14" x14ac:dyDescent="0.45">
      <c r="A4651" t="s">
        <v>1875</v>
      </c>
      <c r="B4651" s="6">
        <v>43951</v>
      </c>
      <c r="C4651">
        <v>1.31</v>
      </c>
      <c r="D4651" s="6">
        <v>49429</v>
      </c>
      <c r="E4651" s="6">
        <v>43951</v>
      </c>
      <c r="F4651">
        <v>99.459644499999996</v>
      </c>
      <c r="G4651">
        <v>94.103830669999994</v>
      </c>
      <c r="H4651">
        <v>89.155926780000001</v>
      </c>
      <c r="I4651">
        <v>84.579636149999999</v>
      </c>
      <c r="J4651">
        <v>80.342231409999997</v>
      </c>
      <c r="K4651">
        <v>76.4141762</v>
      </c>
      <c r="L4651">
        <v>72.768789499999997</v>
      </c>
      <c r="M4651">
        <v>69.381947479999994</v>
      </c>
      <c r="N4651">
        <v>66.231818590000003</v>
      </c>
    </row>
    <row r="4652" spans="1:14" x14ac:dyDescent="0.45">
      <c r="A4652" t="s">
        <v>472</v>
      </c>
      <c r="B4652" s="6">
        <v>42879</v>
      </c>
      <c r="C4652">
        <v>2.46</v>
      </c>
      <c r="D4652" s="6">
        <v>45436</v>
      </c>
      <c r="E4652" s="6">
        <v>42879</v>
      </c>
      <c r="F4652">
        <v>100.45783398</v>
      </c>
      <c r="G4652">
        <v>99.824591069999997</v>
      </c>
      <c r="H4652">
        <v>99.199406030000006</v>
      </c>
      <c r="I4652">
        <v>98.582125230000003</v>
      </c>
      <c r="J4652">
        <v>97.972598919999996</v>
      </c>
      <c r="K4652">
        <v>97.370681129999994</v>
      </c>
      <c r="L4652">
        <v>96.776229529999995</v>
      </c>
      <c r="M4652">
        <v>96.189105310000002</v>
      </c>
      <c r="N4652">
        <v>95.609173130000002</v>
      </c>
    </row>
    <row r="4653" spans="1:14" x14ac:dyDescent="0.45">
      <c r="A4653" t="s">
        <v>379</v>
      </c>
      <c r="B4653" s="6">
        <v>42594</v>
      </c>
      <c r="C4653">
        <v>2.16</v>
      </c>
      <c r="D4653" s="6">
        <v>46246</v>
      </c>
      <c r="E4653" s="6">
        <v>42594</v>
      </c>
      <c r="F4653">
        <v>102.77688225999999</v>
      </c>
      <c r="G4653">
        <v>100.24406863</v>
      </c>
      <c r="H4653">
        <v>97.790709250000006</v>
      </c>
      <c r="I4653">
        <v>95.413859579999993</v>
      </c>
      <c r="J4653">
        <v>93.110701050000003</v>
      </c>
      <c r="K4653">
        <v>90.878535020000001</v>
      </c>
      <c r="L4653">
        <v>88.714776880000002</v>
      </c>
      <c r="M4653">
        <v>86.616950619999997</v>
      </c>
      <c r="N4653">
        <v>84.582683619999997</v>
      </c>
    </row>
    <row r="4654" spans="1:14" x14ac:dyDescent="0.45">
      <c r="A4654" t="s">
        <v>1959</v>
      </c>
      <c r="B4654" s="6">
        <v>43738</v>
      </c>
      <c r="C4654">
        <v>1.95</v>
      </c>
      <c r="D4654" s="6">
        <v>45565</v>
      </c>
      <c r="E4654" s="6">
        <v>43738</v>
      </c>
      <c r="F4654">
        <v>100.28993054999999</v>
      </c>
      <c r="G4654">
        <v>99.332540339999994</v>
      </c>
      <c r="H4654">
        <v>98.393638789999997</v>
      </c>
      <c r="I4654">
        <v>97.472692190000004</v>
      </c>
      <c r="J4654">
        <v>96.569187229999997</v>
      </c>
      <c r="K4654">
        <v>95.682630020000005</v>
      </c>
      <c r="L4654">
        <v>94.812545220000004</v>
      </c>
      <c r="M4654">
        <v>93.958475109999995</v>
      </c>
      <c r="N4654">
        <v>93.11997882</v>
      </c>
    </row>
    <row r="4655" spans="1:14" x14ac:dyDescent="0.45">
      <c r="A4655" t="s">
        <v>4837</v>
      </c>
      <c r="B4655" s="6">
        <v>44846</v>
      </c>
      <c r="C4655">
        <v>4.66</v>
      </c>
      <c r="D4655" s="6">
        <v>45576</v>
      </c>
      <c r="E4655" s="6">
        <v>44846</v>
      </c>
      <c r="F4655">
        <v>101.63942879</v>
      </c>
      <c r="G4655">
        <v>101.09709923</v>
      </c>
      <c r="H4655">
        <v>100.56206847999999</v>
      </c>
      <c r="I4655">
        <v>100.03417342</v>
      </c>
      <c r="J4655">
        <v>99.513256060000003</v>
      </c>
      <c r="K4655">
        <v>98.999163330000002</v>
      </c>
      <c r="L4655">
        <v>98.491746840000005</v>
      </c>
      <c r="M4655">
        <v>97.990862739999997</v>
      </c>
      <c r="N4655">
        <v>97.496371539999998</v>
      </c>
    </row>
    <row r="4656" spans="1:14" x14ac:dyDescent="0.45">
      <c r="A4656" t="s">
        <v>4838</v>
      </c>
      <c r="B4656" s="6">
        <v>44848</v>
      </c>
      <c r="C4656">
        <v>4.67</v>
      </c>
      <c r="D4656" s="6">
        <v>46674</v>
      </c>
      <c r="E4656" s="6">
        <v>44848</v>
      </c>
      <c r="F4656">
        <v>112.77428624</v>
      </c>
      <c r="G4656">
        <v>109.1006053</v>
      </c>
      <c r="H4656">
        <v>105.57805491000001</v>
      </c>
      <c r="I4656">
        <v>102.199487</v>
      </c>
      <c r="J4656">
        <v>98.958133430000004</v>
      </c>
      <c r="K4656">
        <v>95.847583510000007</v>
      </c>
      <c r="L4656">
        <v>92.861763049999993</v>
      </c>
      <c r="M4656">
        <v>89.994914739999999</v>
      </c>
      <c r="N4656">
        <v>87.24157975</v>
      </c>
    </row>
    <row r="4657" spans="1:14" x14ac:dyDescent="0.45">
      <c r="A4657" t="s">
        <v>435</v>
      </c>
      <c r="B4657" s="6">
        <v>42881</v>
      </c>
      <c r="C4657">
        <v>2.16</v>
      </c>
      <c r="D4657" s="6">
        <v>45440</v>
      </c>
      <c r="E4657" s="6">
        <v>42881</v>
      </c>
      <c r="F4657">
        <v>100.15971216</v>
      </c>
      <c r="G4657">
        <v>99.826621950000003</v>
      </c>
      <c r="H4657">
        <v>99.496276089999995</v>
      </c>
      <c r="I4657">
        <v>99.168636899999996</v>
      </c>
      <c r="J4657">
        <v>98.843667409999995</v>
      </c>
      <c r="K4657">
        <v>98.521331380000007</v>
      </c>
      <c r="L4657">
        <v>98.201593270000004</v>
      </c>
      <c r="M4657">
        <v>97.884418190000005</v>
      </c>
      <c r="N4657">
        <v>97.569771939999995</v>
      </c>
    </row>
    <row r="4658" spans="1:14" x14ac:dyDescent="0.45">
      <c r="A4658" t="s">
        <v>2176</v>
      </c>
      <c r="B4658" s="6">
        <v>44306</v>
      </c>
      <c r="C4658">
        <v>1.92</v>
      </c>
      <c r="D4658" s="6">
        <v>49054</v>
      </c>
      <c r="E4658" s="6">
        <v>44306</v>
      </c>
      <c r="F4658">
        <v>102.95478294</v>
      </c>
      <c r="G4658">
        <v>96.916548989999995</v>
      </c>
      <c r="H4658">
        <v>91.363359000000003</v>
      </c>
      <c r="I4658">
        <v>86.250410180000003</v>
      </c>
      <c r="J4658">
        <v>81.537417349999998</v>
      </c>
      <c r="K4658">
        <v>77.188126490000002</v>
      </c>
      <c r="L4658">
        <v>73.169883619999993</v>
      </c>
      <c r="M4658">
        <v>69.453252280000001</v>
      </c>
      <c r="N4658">
        <v>66.011674080000006</v>
      </c>
    </row>
    <row r="4659" spans="1:14" x14ac:dyDescent="0.45">
      <c r="A4659" t="s">
        <v>393</v>
      </c>
      <c r="B4659" s="6">
        <v>43021</v>
      </c>
      <c r="C4659">
        <v>2.4700000000000002</v>
      </c>
      <c r="D4659" s="6">
        <v>45580</v>
      </c>
      <c r="E4659" s="6">
        <v>43021</v>
      </c>
      <c r="F4659">
        <v>100.83882376</v>
      </c>
      <c r="G4659">
        <v>99.842087160000005</v>
      </c>
      <c r="H4659">
        <v>98.865372829999998</v>
      </c>
      <c r="I4659">
        <v>97.908078660000001</v>
      </c>
      <c r="J4659">
        <v>96.969626539999993</v>
      </c>
      <c r="K4659">
        <v>96.049461140000005</v>
      </c>
      <c r="L4659">
        <v>95.147048850000004</v>
      </c>
      <c r="M4659">
        <v>94.261876670000007</v>
      </c>
      <c r="N4659">
        <v>93.393451260000006</v>
      </c>
    </row>
    <row r="4660" spans="1:14" x14ac:dyDescent="0.45">
      <c r="A4660" t="s">
        <v>1037</v>
      </c>
      <c r="B4660" s="6">
        <v>43419</v>
      </c>
      <c r="C4660">
        <v>3.26</v>
      </c>
      <c r="D4660" s="6">
        <v>45245</v>
      </c>
      <c r="E4660" s="6">
        <v>43419</v>
      </c>
      <c r="F4660">
        <v>100.21198468999999</v>
      </c>
      <c r="G4660">
        <v>100.08885305</v>
      </c>
      <c r="H4660">
        <v>99.966041329999996</v>
      </c>
      <c r="I4660">
        <v>99.843548209999994</v>
      </c>
      <c r="J4660">
        <v>99.721372419999994</v>
      </c>
      <c r="K4660">
        <v>99.599512680000004</v>
      </c>
      <c r="L4660">
        <v>99.477967710000001</v>
      </c>
      <c r="M4660">
        <v>99.356736249999997</v>
      </c>
      <c r="N4660">
        <v>99.235817030000007</v>
      </c>
    </row>
    <row r="4661" spans="1:14" x14ac:dyDescent="0.45">
      <c r="A4661" t="s">
        <v>1876</v>
      </c>
      <c r="B4661" s="6">
        <v>43952</v>
      </c>
      <c r="C4661">
        <v>1.3</v>
      </c>
      <c r="D4661" s="6">
        <v>49430</v>
      </c>
      <c r="E4661" s="6">
        <v>43952</v>
      </c>
      <c r="F4661">
        <v>99.376744130000006</v>
      </c>
      <c r="G4661">
        <v>93.990094139999997</v>
      </c>
      <c r="H4661">
        <v>89.016236579999998</v>
      </c>
      <c r="I4661">
        <v>84.418225620000001</v>
      </c>
      <c r="J4661">
        <v>80.162768650000004</v>
      </c>
      <c r="K4661">
        <v>76.219837089999999</v>
      </c>
      <c r="L4661">
        <v>72.562321209999993</v>
      </c>
      <c r="M4661">
        <v>69.165723839999998</v>
      </c>
      <c r="N4661">
        <v>66.007888199999996</v>
      </c>
    </row>
    <row r="4662" spans="1:14" x14ac:dyDescent="0.45">
      <c r="A4662" t="s">
        <v>4839</v>
      </c>
      <c r="B4662" s="6">
        <v>44852</v>
      </c>
      <c r="C4662">
        <v>4.68</v>
      </c>
      <c r="D4662" s="6">
        <v>46678</v>
      </c>
      <c r="E4662" s="6">
        <v>44852</v>
      </c>
      <c r="F4662">
        <v>107.19191436</v>
      </c>
      <c r="G4662">
        <v>105.07071367</v>
      </c>
      <c r="H4662">
        <v>103.01539056999999</v>
      </c>
      <c r="I4662">
        <v>101.02335838</v>
      </c>
      <c r="J4662">
        <v>99.092151090000002</v>
      </c>
      <c r="K4662">
        <v>97.219416940000002</v>
      </c>
      <c r="L4662">
        <v>95.402912299999997</v>
      </c>
      <c r="M4662">
        <v>93.640495880000003</v>
      </c>
      <c r="N4662">
        <v>91.930123390000006</v>
      </c>
    </row>
    <row r="4663" spans="1:14" x14ac:dyDescent="0.45">
      <c r="A4663" t="s">
        <v>4840</v>
      </c>
      <c r="B4663" s="6">
        <v>44896</v>
      </c>
      <c r="C4663">
        <v>4.37</v>
      </c>
      <c r="D4663" s="6">
        <v>47455</v>
      </c>
      <c r="E4663" s="6">
        <v>44896</v>
      </c>
      <c r="F4663">
        <v>110.44391924</v>
      </c>
      <c r="G4663">
        <v>107.09210935999999</v>
      </c>
      <c r="H4663">
        <v>103.89070658</v>
      </c>
      <c r="I4663">
        <v>100.83155658</v>
      </c>
      <c r="J4663">
        <v>97.907009349999996</v>
      </c>
      <c r="K4663">
        <v>95.109884460000004</v>
      </c>
      <c r="L4663">
        <v>92.433439089999993</v>
      </c>
      <c r="M4663">
        <v>89.87133833</v>
      </c>
      <c r="N4663">
        <v>87.41762774</v>
      </c>
    </row>
    <row r="4664" spans="1:14" x14ac:dyDescent="0.45">
      <c r="A4664" t="s">
        <v>4841</v>
      </c>
      <c r="B4664" s="6">
        <v>44603</v>
      </c>
      <c r="C4664">
        <v>1.99</v>
      </c>
      <c r="D4664" s="6">
        <v>45699</v>
      </c>
      <c r="E4664" s="6">
        <v>44603</v>
      </c>
      <c r="F4664">
        <v>100.46045724</v>
      </c>
      <c r="G4664">
        <v>99.376898830000002</v>
      </c>
      <c r="H4664">
        <v>98.312440559999999</v>
      </c>
      <c r="I4664">
        <v>97.266600539999999</v>
      </c>
      <c r="J4664">
        <v>96.238913080000003</v>
      </c>
      <c r="K4664">
        <v>95.228928030000006</v>
      </c>
      <c r="L4664">
        <v>94.236210099999994</v>
      </c>
      <c r="M4664">
        <v>93.260338259999997</v>
      </c>
      <c r="N4664">
        <v>92.300905119999996</v>
      </c>
    </row>
    <row r="4665" spans="1:14" x14ac:dyDescent="0.45">
      <c r="A4665" t="s">
        <v>4842</v>
      </c>
      <c r="B4665" s="6">
        <v>44923</v>
      </c>
      <c r="C4665">
        <v>4.1100000000000003</v>
      </c>
      <c r="D4665" s="6">
        <v>46749</v>
      </c>
      <c r="E4665" s="6">
        <v>44923</v>
      </c>
      <c r="F4665">
        <v>112.56223829</v>
      </c>
      <c r="G4665">
        <v>108.48468939</v>
      </c>
      <c r="H4665">
        <v>104.58566270999999</v>
      </c>
      <c r="I4665">
        <v>100.85626022</v>
      </c>
      <c r="J4665">
        <v>97.288082560000007</v>
      </c>
      <c r="K4665">
        <v>93.873197809999994</v>
      </c>
      <c r="L4665">
        <v>90.604112409999999</v>
      </c>
      <c r="M4665">
        <v>87.473744089999997</v>
      </c>
      <c r="N4665">
        <v>84.475396700000005</v>
      </c>
    </row>
    <row r="4666" spans="1:14" x14ac:dyDescent="0.45">
      <c r="A4666" t="s">
        <v>4843</v>
      </c>
      <c r="B4666" s="6">
        <v>44986</v>
      </c>
      <c r="C4666">
        <v>4.6100000000000003</v>
      </c>
      <c r="D4666" s="6">
        <v>46813</v>
      </c>
      <c r="E4666" s="6">
        <v>44986</v>
      </c>
      <c r="F4666">
        <v>114.67305252</v>
      </c>
      <c r="G4666">
        <v>110.39305375000001</v>
      </c>
      <c r="H4666">
        <v>106.30672203</v>
      </c>
      <c r="I4666">
        <v>102.40418913000001</v>
      </c>
      <c r="J4666">
        <v>98.676142479999996</v>
      </c>
      <c r="K4666">
        <v>95.113790940000001</v>
      </c>
      <c r="L4666">
        <v>91.708832830000006</v>
      </c>
      <c r="M4666">
        <v>88.453426140000005</v>
      </c>
      <c r="N4666">
        <v>85.340160670000003</v>
      </c>
    </row>
    <row r="4667" spans="1:14" x14ac:dyDescent="0.45">
      <c r="A4667" t="s">
        <v>4844</v>
      </c>
      <c r="B4667" s="6">
        <v>44628</v>
      </c>
      <c r="C4667">
        <v>2.5099999999999998</v>
      </c>
      <c r="D4667" s="6">
        <v>48281</v>
      </c>
      <c r="E4667" s="6">
        <v>44628</v>
      </c>
      <c r="F4667">
        <v>107.26732877000001</v>
      </c>
      <c r="G4667">
        <v>100.80212981</v>
      </c>
      <c r="H4667">
        <v>94.826513899999995</v>
      </c>
      <c r="I4667">
        <v>89.299480209999999</v>
      </c>
      <c r="J4667">
        <v>84.183711099999996</v>
      </c>
      <c r="K4667">
        <v>79.445221619999998</v>
      </c>
      <c r="L4667">
        <v>75.053044029999995</v>
      </c>
      <c r="M4667">
        <v>70.978943810000004</v>
      </c>
      <c r="N4667">
        <v>67.197163790000005</v>
      </c>
    </row>
    <row r="4668" spans="1:14" x14ac:dyDescent="0.45">
      <c r="A4668" t="s">
        <v>4845</v>
      </c>
      <c r="B4668" s="6">
        <v>44630</v>
      </c>
      <c r="C4668">
        <v>2.2200000000000002</v>
      </c>
      <c r="D4668" s="6">
        <v>45726</v>
      </c>
      <c r="E4668" s="6">
        <v>44630</v>
      </c>
      <c r="F4668">
        <v>100.9750975</v>
      </c>
      <c r="G4668">
        <v>99.59540466</v>
      </c>
      <c r="H4668">
        <v>98.241629090000004</v>
      </c>
      <c r="I4668">
        <v>96.913102159999994</v>
      </c>
      <c r="J4668">
        <v>95.609177840000001</v>
      </c>
      <c r="K4668">
        <v>94.32923169</v>
      </c>
      <c r="L4668">
        <v>93.072660040000002</v>
      </c>
      <c r="M4668">
        <v>91.838879070000004</v>
      </c>
      <c r="N4668">
        <v>90.627323989999994</v>
      </c>
    </row>
    <row r="4669" spans="1:14" x14ac:dyDescent="0.45">
      <c r="A4669" t="s">
        <v>4846</v>
      </c>
      <c r="B4669" s="6">
        <v>44630</v>
      </c>
      <c r="C4669">
        <v>2.31</v>
      </c>
      <c r="D4669" s="6">
        <v>46456</v>
      </c>
      <c r="E4669" s="6">
        <v>44630</v>
      </c>
      <c r="F4669">
        <v>103.80845621</v>
      </c>
      <c r="G4669">
        <v>100.64028938</v>
      </c>
      <c r="H4669">
        <v>97.589494560000006</v>
      </c>
      <c r="I4669">
        <v>94.651074519999995</v>
      </c>
      <c r="J4669">
        <v>91.82027257</v>
      </c>
      <c r="K4669">
        <v>89.09255958</v>
      </c>
      <c r="L4669">
        <v>86.46362182</v>
      </c>
      <c r="M4669">
        <v>83.929349500000001</v>
      </c>
      <c r="N4669">
        <v>81.485825969999993</v>
      </c>
    </row>
    <row r="4670" spans="1:14" x14ac:dyDescent="0.45">
      <c r="A4670" t="s">
        <v>4847</v>
      </c>
      <c r="B4670" s="6">
        <v>44630</v>
      </c>
      <c r="C4670">
        <v>2.31</v>
      </c>
      <c r="D4670" s="6">
        <v>46456</v>
      </c>
      <c r="E4670" s="6">
        <v>44630</v>
      </c>
      <c r="F4670">
        <v>103.80845621</v>
      </c>
      <c r="G4670">
        <v>100.64028938</v>
      </c>
      <c r="H4670">
        <v>97.589494560000006</v>
      </c>
      <c r="I4670">
        <v>94.651074519999995</v>
      </c>
      <c r="J4670">
        <v>91.82027257</v>
      </c>
      <c r="K4670">
        <v>89.09255958</v>
      </c>
      <c r="L4670">
        <v>86.46362182</v>
      </c>
      <c r="M4670">
        <v>83.929349500000001</v>
      </c>
      <c r="N4670">
        <v>81.485825969999993</v>
      </c>
    </row>
    <row r="4671" spans="1:14" x14ac:dyDescent="0.45">
      <c r="A4671" t="s">
        <v>4848</v>
      </c>
      <c r="B4671" s="6">
        <v>44904</v>
      </c>
      <c r="C4671">
        <v>4.42</v>
      </c>
      <c r="D4671" s="6">
        <v>50383</v>
      </c>
      <c r="E4671" s="6">
        <v>44904</v>
      </c>
      <c r="F4671">
        <v>122.30148651</v>
      </c>
      <c r="G4671">
        <v>114.30574176</v>
      </c>
      <c r="H4671">
        <v>107.04211922</v>
      </c>
      <c r="I4671">
        <v>100.43287456</v>
      </c>
      <c r="J4671">
        <v>94.409323180000001</v>
      </c>
      <c r="K4671">
        <v>88.910709990000001</v>
      </c>
      <c r="L4671">
        <v>83.88322814</v>
      </c>
      <c r="M4671">
        <v>79.279166070000002</v>
      </c>
      <c r="N4671">
        <v>75.056165359999994</v>
      </c>
    </row>
    <row r="4672" spans="1:14" x14ac:dyDescent="0.45">
      <c r="A4672" t="s">
        <v>4849</v>
      </c>
      <c r="B4672" s="6">
        <v>45037</v>
      </c>
      <c r="C4672">
        <v>4.33</v>
      </c>
      <c r="D4672" s="6">
        <v>46864</v>
      </c>
      <c r="E4672" s="6">
        <v>45037</v>
      </c>
      <c r="F4672">
        <v>107.34237682</v>
      </c>
      <c r="G4672">
        <v>104.96360193</v>
      </c>
      <c r="H4672">
        <v>102.66603146</v>
      </c>
      <c r="I4672">
        <v>100.44621092</v>
      </c>
      <c r="J4672">
        <v>98.30085819</v>
      </c>
      <c r="K4672">
        <v>96.226853790000007</v>
      </c>
      <c r="L4672">
        <v>94.221231630000005</v>
      </c>
      <c r="M4672">
        <v>92.281170399999993</v>
      </c>
      <c r="N4672">
        <v>90.403985550000002</v>
      </c>
    </row>
    <row r="4673" spans="1:14" x14ac:dyDescent="0.45">
      <c r="A4673" t="s">
        <v>4850</v>
      </c>
      <c r="B4673" s="6">
        <v>44992</v>
      </c>
      <c r="C4673">
        <v>4.67</v>
      </c>
      <c r="D4673" s="6">
        <v>46819</v>
      </c>
      <c r="E4673" s="6">
        <v>44992</v>
      </c>
      <c r="F4673">
        <v>114.9795305</v>
      </c>
      <c r="G4673">
        <v>110.67683814999999</v>
      </c>
      <c r="H4673">
        <v>106.56945573</v>
      </c>
      <c r="I4673">
        <v>102.64739756</v>
      </c>
      <c r="J4673">
        <v>98.901242269999997</v>
      </c>
      <c r="K4673">
        <v>95.322097920000004</v>
      </c>
      <c r="L4673">
        <v>91.901569409999993</v>
      </c>
      <c r="M4673">
        <v>88.631728080000002</v>
      </c>
      <c r="N4673">
        <v>85.505083389999996</v>
      </c>
    </row>
    <row r="4674" spans="1:14" x14ac:dyDescent="0.45">
      <c r="A4674" t="s">
        <v>4851</v>
      </c>
      <c r="B4674" s="6">
        <v>44999</v>
      </c>
      <c r="C4674">
        <v>4.18</v>
      </c>
      <c r="D4674" s="6">
        <v>46826</v>
      </c>
      <c r="E4674" s="6">
        <v>44999</v>
      </c>
      <c r="F4674">
        <v>113.1295932</v>
      </c>
      <c r="G4674">
        <v>108.94667554</v>
      </c>
      <c r="H4674">
        <v>104.95343483000001</v>
      </c>
      <c r="I4674">
        <v>101.14015205</v>
      </c>
      <c r="J4674">
        <v>97.497659580000004</v>
      </c>
      <c r="K4674">
        <v>94.01730689</v>
      </c>
      <c r="L4674">
        <v>90.690928580000005</v>
      </c>
      <c r="M4674">
        <v>87.510814569999994</v>
      </c>
      <c r="N4674">
        <v>84.469682250000005</v>
      </c>
    </row>
    <row r="4675" spans="1:14" x14ac:dyDescent="0.45">
      <c r="A4675" t="s">
        <v>4852</v>
      </c>
      <c r="B4675" s="6">
        <v>45008</v>
      </c>
      <c r="C4675">
        <v>4.0999999999999996</v>
      </c>
      <c r="D4675" s="6">
        <v>46835</v>
      </c>
      <c r="E4675" s="6">
        <v>45008</v>
      </c>
      <c r="F4675">
        <v>112.34593725000001</v>
      </c>
      <c r="G4675">
        <v>108.17686482000001</v>
      </c>
      <c r="H4675">
        <v>104.19755816</v>
      </c>
      <c r="I4675">
        <v>100.39825620000001</v>
      </c>
      <c r="J4675">
        <v>96.769753840000007</v>
      </c>
      <c r="K4675">
        <v>93.303367260000002</v>
      </c>
      <c r="L4675">
        <v>89.990901519999994</v>
      </c>
      <c r="M4675">
        <v>86.824620429999996</v>
      </c>
      <c r="N4675">
        <v>83.797218380000004</v>
      </c>
    </row>
    <row r="4676" spans="1:14" x14ac:dyDescent="0.45">
      <c r="A4676" t="s">
        <v>4853</v>
      </c>
      <c r="B4676" s="6">
        <v>45013</v>
      </c>
      <c r="C4676">
        <v>4.34</v>
      </c>
      <c r="D4676" s="6">
        <v>46108</v>
      </c>
      <c r="E4676" s="6">
        <v>45013</v>
      </c>
      <c r="F4676">
        <v>107.46449448</v>
      </c>
      <c r="G4676">
        <v>105.04329088999999</v>
      </c>
      <c r="H4676">
        <v>102.69102521000001</v>
      </c>
      <c r="I4676">
        <v>100.40532678</v>
      </c>
      <c r="J4676">
        <v>98.183921560000002</v>
      </c>
      <c r="K4676">
        <v>96.024627530000004</v>
      </c>
      <c r="L4676">
        <v>93.925350339999994</v>
      </c>
      <c r="M4676">
        <v>91.884079209999996</v>
      </c>
      <c r="N4676">
        <v>89.898883010000006</v>
      </c>
    </row>
    <row r="4677" spans="1:14" x14ac:dyDescent="0.45">
      <c r="A4677" t="s">
        <v>4854</v>
      </c>
      <c r="B4677" s="6">
        <v>45022</v>
      </c>
      <c r="C4677">
        <v>3.89</v>
      </c>
      <c r="D4677" s="6">
        <v>46849</v>
      </c>
      <c r="E4677" s="6">
        <v>45022</v>
      </c>
      <c r="F4677">
        <v>111.02520019000001</v>
      </c>
      <c r="G4677">
        <v>107.03272862</v>
      </c>
      <c r="H4677">
        <v>103.22053142999999</v>
      </c>
      <c r="I4677">
        <v>99.579345099999998</v>
      </c>
      <c r="J4677">
        <v>96.100435129999994</v>
      </c>
      <c r="K4677">
        <v>92.775562780000001</v>
      </c>
      <c r="L4677">
        <v>89.596954139999994</v>
      </c>
      <c r="M4677">
        <v>86.557271360000001</v>
      </c>
      <c r="N4677">
        <v>83.649585759999994</v>
      </c>
    </row>
    <row r="4678" spans="1:14" x14ac:dyDescent="0.45">
      <c r="A4678" t="s">
        <v>4855</v>
      </c>
      <c r="B4678" s="6">
        <v>45134</v>
      </c>
      <c r="C4678">
        <v>4.82</v>
      </c>
      <c r="D4678" s="6">
        <v>46230</v>
      </c>
      <c r="E4678" s="6">
        <v>45134</v>
      </c>
      <c r="F4678">
        <v>109.97191316999999</v>
      </c>
      <c r="G4678">
        <v>107.18228007</v>
      </c>
      <c r="H4678">
        <v>104.48005046</v>
      </c>
      <c r="I4678">
        <v>101.86199986</v>
      </c>
      <c r="J4678">
        <v>99.325041450000001</v>
      </c>
      <c r="K4678">
        <v>96.866219330000007</v>
      </c>
      <c r="L4678">
        <v>94.482702180000004</v>
      </c>
      <c r="M4678">
        <v>92.171777280000001</v>
      </c>
      <c r="N4678">
        <v>89.930844800000003</v>
      </c>
    </row>
    <row r="4679" spans="1:14" x14ac:dyDescent="0.45">
      <c r="A4679" t="s">
        <v>4856</v>
      </c>
      <c r="B4679" s="6">
        <v>45134</v>
      </c>
      <c r="C4679">
        <v>4.82</v>
      </c>
      <c r="D4679" s="6">
        <v>46230</v>
      </c>
      <c r="E4679" s="6">
        <v>45134</v>
      </c>
      <c r="F4679">
        <v>109.97191316999999</v>
      </c>
      <c r="G4679">
        <v>107.18228007</v>
      </c>
      <c r="H4679">
        <v>104.48005046</v>
      </c>
      <c r="I4679">
        <v>101.86199986</v>
      </c>
      <c r="J4679">
        <v>99.325041450000001</v>
      </c>
      <c r="K4679">
        <v>96.866219330000007</v>
      </c>
      <c r="L4679">
        <v>94.482702180000004</v>
      </c>
      <c r="M4679">
        <v>92.171777280000001</v>
      </c>
      <c r="N4679">
        <v>89.930844800000003</v>
      </c>
    </row>
    <row r="4680" spans="1:14" x14ac:dyDescent="0.45">
      <c r="A4680" t="s">
        <v>4857</v>
      </c>
      <c r="B4680" s="6">
        <v>45076</v>
      </c>
      <c r="C4680">
        <v>4.5599999999999996</v>
      </c>
      <c r="D4680" s="6">
        <v>46171</v>
      </c>
      <c r="E4680" s="6">
        <v>45076</v>
      </c>
      <c r="F4680">
        <v>108.68728874</v>
      </c>
      <c r="G4680">
        <v>106.06752082</v>
      </c>
      <c r="H4680">
        <v>103.5260365</v>
      </c>
      <c r="I4680">
        <v>101.05999398</v>
      </c>
      <c r="J4680">
        <v>98.666675260000005</v>
      </c>
      <c r="K4680">
        <v>96.343479759999994</v>
      </c>
      <c r="L4680">
        <v>94.087918270000003</v>
      </c>
      <c r="M4680">
        <v>91.897607390000005</v>
      </c>
      <c r="N4680">
        <v>89.770264109999999</v>
      </c>
    </row>
    <row r="4681" spans="1:14" x14ac:dyDescent="0.45">
      <c r="A4681" t="s">
        <v>4858</v>
      </c>
      <c r="B4681" s="6">
        <v>45076</v>
      </c>
      <c r="C4681">
        <v>4.5599999999999996</v>
      </c>
      <c r="D4681" s="6">
        <v>46171</v>
      </c>
      <c r="E4681" s="6">
        <v>45076</v>
      </c>
      <c r="F4681">
        <v>108.68728874</v>
      </c>
      <c r="G4681">
        <v>106.06752082</v>
      </c>
      <c r="H4681">
        <v>103.5260365</v>
      </c>
      <c r="I4681">
        <v>101.05999398</v>
      </c>
      <c r="J4681">
        <v>98.666675260000005</v>
      </c>
      <c r="K4681">
        <v>96.343479759999994</v>
      </c>
      <c r="L4681">
        <v>94.087918270000003</v>
      </c>
      <c r="M4681">
        <v>91.897607390000005</v>
      </c>
      <c r="N4681">
        <v>89.770264109999999</v>
      </c>
    </row>
    <row r="4682" spans="1:14" x14ac:dyDescent="0.45">
      <c r="A4682" t="s">
        <v>4859</v>
      </c>
      <c r="B4682" s="6">
        <v>45076</v>
      </c>
      <c r="C4682">
        <v>4.5599999999999996</v>
      </c>
      <c r="D4682" s="6">
        <v>46171</v>
      </c>
      <c r="E4682" s="6">
        <v>45076</v>
      </c>
      <c r="F4682">
        <v>108.68728874</v>
      </c>
      <c r="G4682">
        <v>106.06752082</v>
      </c>
      <c r="H4682">
        <v>103.5260365</v>
      </c>
      <c r="I4682">
        <v>101.05999398</v>
      </c>
      <c r="J4682">
        <v>98.666675260000005</v>
      </c>
      <c r="K4682">
        <v>96.343479759999994</v>
      </c>
      <c r="L4682">
        <v>94.087918270000003</v>
      </c>
      <c r="M4682">
        <v>91.897607390000005</v>
      </c>
      <c r="N4682">
        <v>89.770264109999999</v>
      </c>
    </row>
    <row r="4683" spans="1:14" x14ac:dyDescent="0.45">
      <c r="A4683" t="s">
        <v>4860</v>
      </c>
      <c r="B4683" s="6">
        <v>45162</v>
      </c>
      <c r="C4683">
        <v>4.6900000000000004</v>
      </c>
      <c r="D4683" s="6">
        <v>46989</v>
      </c>
      <c r="E4683" s="6">
        <v>45162</v>
      </c>
      <c r="F4683">
        <v>113.74517666</v>
      </c>
      <c r="G4683">
        <v>109.77604291999999</v>
      </c>
      <c r="H4683">
        <v>105.99039479</v>
      </c>
      <c r="I4683">
        <v>102.37846845999999</v>
      </c>
      <c r="J4683">
        <v>98.931077619999996</v>
      </c>
      <c r="K4683">
        <v>95.639576070000004</v>
      </c>
      <c r="L4683">
        <v>92.495822959999998</v>
      </c>
      <c r="M4683">
        <v>89.492150449999997</v>
      </c>
      <c r="N4683">
        <v>86.621333649999997</v>
      </c>
    </row>
    <row r="4684" spans="1:14" x14ac:dyDescent="0.45">
      <c r="A4684" t="s">
        <v>4861</v>
      </c>
      <c r="B4684" s="6">
        <v>45168</v>
      </c>
      <c r="C4684">
        <v>4.47</v>
      </c>
      <c r="D4684" s="6">
        <v>46995</v>
      </c>
      <c r="E4684" s="6">
        <v>45168</v>
      </c>
      <c r="F4684">
        <v>115.08904659</v>
      </c>
      <c r="G4684">
        <v>110.48049253000001</v>
      </c>
      <c r="H4684">
        <v>106.09804744</v>
      </c>
      <c r="I4684">
        <v>101.92926366</v>
      </c>
      <c r="J4684">
        <v>97.962446040000003</v>
      </c>
      <c r="K4684">
        <v>94.186602539999996</v>
      </c>
      <c r="L4684">
        <v>90.591398269999999</v>
      </c>
      <c r="M4684">
        <v>87.167112750000001</v>
      </c>
      <c r="N4684">
        <v>83.904600279999997</v>
      </c>
    </row>
    <row r="4685" spans="1:14" x14ac:dyDescent="0.45">
      <c r="A4685" t="s">
        <v>4862</v>
      </c>
      <c r="B4685" s="6">
        <v>45197</v>
      </c>
      <c r="C4685">
        <v>5.04</v>
      </c>
      <c r="D4685" s="6">
        <v>46293</v>
      </c>
      <c r="E4685" s="6">
        <v>45197</v>
      </c>
      <c r="F4685">
        <v>111.14277124</v>
      </c>
      <c r="G4685">
        <v>108.20004321</v>
      </c>
      <c r="H4685">
        <v>105.35415415</v>
      </c>
      <c r="I4685">
        <v>102.60135956000001</v>
      </c>
      <c r="J4685">
        <v>99.938082089999995</v>
      </c>
      <c r="K4685">
        <v>97.360902999999993</v>
      </c>
      <c r="L4685">
        <v>94.866554129999997</v>
      </c>
      <c r="M4685">
        <v>92.451910369999993</v>
      </c>
      <c r="N4685">
        <v>90.113982500000006</v>
      </c>
    </row>
    <row r="4686" spans="1:14" x14ac:dyDescent="0.45">
      <c r="A4686" t="s">
        <v>4863</v>
      </c>
      <c r="B4686" s="6">
        <v>45197</v>
      </c>
      <c r="C4686">
        <v>5.04</v>
      </c>
      <c r="D4686" s="6">
        <v>46293</v>
      </c>
      <c r="E4686" s="6">
        <v>45197</v>
      </c>
      <c r="F4686">
        <v>111.14277124</v>
      </c>
      <c r="G4686">
        <v>108.20004321</v>
      </c>
      <c r="H4686">
        <v>105.35415415</v>
      </c>
      <c r="I4686">
        <v>102.60135956000001</v>
      </c>
      <c r="J4686">
        <v>99.938082089999995</v>
      </c>
      <c r="K4686">
        <v>97.360902999999993</v>
      </c>
      <c r="L4686">
        <v>94.866554129999997</v>
      </c>
      <c r="M4686">
        <v>92.451910369999993</v>
      </c>
      <c r="N4686">
        <v>90.113982500000006</v>
      </c>
    </row>
    <row r="4687" spans="1:14" x14ac:dyDescent="0.45">
      <c r="A4687" t="s">
        <v>4864</v>
      </c>
      <c r="B4687" s="6">
        <v>45197</v>
      </c>
      <c r="C4687">
        <v>4.84</v>
      </c>
      <c r="D4687" s="6">
        <v>47024</v>
      </c>
      <c r="E4687" s="6">
        <v>45197</v>
      </c>
      <c r="F4687">
        <v>117.46353988</v>
      </c>
      <c r="G4687">
        <v>112.60577987000001</v>
      </c>
      <c r="H4687">
        <v>107.99138056</v>
      </c>
      <c r="I4687">
        <v>103.60670377</v>
      </c>
      <c r="J4687">
        <v>99.438949899999997</v>
      </c>
      <c r="K4687">
        <v>95.476101889999995</v>
      </c>
      <c r="L4687">
        <v>91.706873209999998</v>
      </c>
      <c r="M4687">
        <v>88.120659610000004</v>
      </c>
      <c r="N4687">
        <v>84.707494240000003</v>
      </c>
    </row>
    <row r="4688" spans="1:14" x14ac:dyDescent="0.45">
      <c r="A4688" t="s">
        <v>4865</v>
      </c>
      <c r="B4688" s="6">
        <v>45197</v>
      </c>
      <c r="C4688">
        <v>4.84</v>
      </c>
      <c r="D4688" s="6">
        <v>47024</v>
      </c>
      <c r="E4688" s="6">
        <v>45197</v>
      </c>
      <c r="F4688">
        <v>117.46353988</v>
      </c>
      <c r="G4688">
        <v>112.60577987000001</v>
      </c>
      <c r="H4688">
        <v>107.99138056</v>
      </c>
      <c r="I4688">
        <v>103.60670377</v>
      </c>
      <c r="J4688">
        <v>99.438949899999997</v>
      </c>
      <c r="K4688">
        <v>95.476101889999995</v>
      </c>
      <c r="L4688">
        <v>91.706873209999998</v>
      </c>
      <c r="M4688">
        <v>88.120659610000004</v>
      </c>
      <c r="N4688">
        <v>84.707494240000003</v>
      </c>
    </row>
    <row r="4689" spans="1:14" x14ac:dyDescent="0.45">
      <c r="A4689" t="s">
        <v>4866</v>
      </c>
      <c r="B4689" s="6">
        <v>45197</v>
      </c>
      <c r="C4689">
        <v>4.84</v>
      </c>
      <c r="D4689" s="6">
        <v>47024</v>
      </c>
      <c r="E4689" s="6">
        <v>45197</v>
      </c>
      <c r="F4689">
        <v>117.46353988</v>
      </c>
      <c r="G4689">
        <v>112.60577987000001</v>
      </c>
      <c r="H4689">
        <v>107.99138056</v>
      </c>
      <c r="I4689">
        <v>103.60670377</v>
      </c>
      <c r="J4689">
        <v>99.438949899999997</v>
      </c>
      <c r="K4689">
        <v>95.476101889999995</v>
      </c>
      <c r="L4689">
        <v>91.706873209999998</v>
      </c>
      <c r="M4689">
        <v>88.120659610000004</v>
      </c>
      <c r="N4689">
        <v>84.707494240000003</v>
      </c>
    </row>
    <row r="4690" spans="1:14" x14ac:dyDescent="0.45">
      <c r="A4690" t="s">
        <v>4867</v>
      </c>
      <c r="B4690" s="6">
        <v>45177</v>
      </c>
      <c r="C4690">
        <v>4.7300000000000004</v>
      </c>
      <c r="D4690" s="6">
        <v>47735</v>
      </c>
      <c r="E4690" s="6">
        <v>45177</v>
      </c>
      <c r="F4690">
        <v>112.82122507</v>
      </c>
      <c r="G4690">
        <v>109.04930487</v>
      </c>
      <c r="H4690">
        <v>105.46206088</v>
      </c>
      <c r="I4690">
        <v>102.04864855</v>
      </c>
      <c r="J4690">
        <v>98.798944700000007</v>
      </c>
      <c r="K4690">
        <v>95.703494550000002</v>
      </c>
      <c r="L4690">
        <v>92.753463010000004</v>
      </c>
      <c r="M4690">
        <v>89.940589779999996</v>
      </c>
      <c r="N4690">
        <v>87.25714807</v>
      </c>
    </row>
    <row r="4691" spans="1:14" x14ac:dyDescent="0.45">
      <c r="A4691" t="s">
        <v>4868</v>
      </c>
      <c r="B4691" s="6">
        <v>45177</v>
      </c>
      <c r="C4691">
        <v>4.55</v>
      </c>
      <c r="D4691" s="6">
        <v>47004</v>
      </c>
      <c r="E4691" s="6">
        <v>45177</v>
      </c>
      <c r="F4691">
        <v>115.93809189</v>
      </c>
      <c r="G4691">
        <v>111.17299088</v>
      </c>
      <c r="H4691">
        <v>106.64457333999999</v>
      </c>
      <c r="I4691">
        <v>102.33969933</v>
      </c>
      <c r="J4691">
        <v>98.246028769999995</v>
      </c>
      <c r="K4691">
        <v>94.35196852</v>
      </c>
      <c r="L4691">
        <v>90.646623300000002</v>
      </c>
      <c r="M4691">
        <v>87.11975004</v>
      </c>
      <c r="N4691">
        <v>83.761715469999999</v>
      </c>
    </row>
    <row r="4692" spans="1:14" x14ac:dyDescent="0.45">
      <c r="A4692" t="s">
        <v>4869</v>
      </c>
      <c r="B4692" s="6">
        <v>45216</v>
      </c>
      <c r="C4692">
        <v>5.12</v>
      </c>
      <c r="D4692" s="6">
        <v>46311</v>
      </c>
      <c r="E4692" s="6">
        <v>45216</v>
      </c>
      <c r="F4692">
        <v>111.5868109</v>
      </c>
      <c r="G4692">
        <v>108.58724069</v>
      </c>
      <c r="H4692">
        <v>105.68761347</v>
      </c>
      <c r="I4692">
        <v>102.88401181</v>
      </c>
      <c r="J4692">
        <v>100.17269597000001</v>
      </c>
      <c r="K4692">
        <v>97.550094709999996</v>
      </c>
      <c r="L4692">
        <v>95.01279658</v>
      </c>
      <c r="M4692">
        <v>92.557541740000005</v>
      </c>
      <c r="N4692">
        <v>90.181214260000004</v>
      </c>
    </row>
    <row r="4693" spans="1:14" x14ac:dyDescent="0.45">
      <c r="A4693" t="s">
        <v>402</v>
      </c>
      <c r="B4693" s="6">
        <v>42240</v>
      </c>
      <c r="C4693">
        <v>2.2200000000000002</v>
      </c>
      <c r="D4693" s="6">
        <v>45894</v>
      </c>
      <c r="E4693" s="6">
        <v>42240</v>
      </c>
      <c r="F4693">
        <v>100.64512062</v>
      </c>
      <c r="G4693">
        <v>99.698698449999995</v>
      </c>
      <c r="H4693">
        <v>98.769856970000006</v>
      </c>
      <c r="I4693">
        <v>97.858105890000004</v>
      </c>
      <c r="J4693">
        <v>96.962973450000007</v>
      </c>
      <c r="K4693">
        <v>96.084005550000001</v>
      </c>
      <c r="L4693">
        <v>95.220764900000006</v>
      </c>
      <c r="M4693">
        <v>94.372830210000004</v>
      </c>
      <c r="N4693">
        <v>93.539795440000006</v>
      </c>
    </row>
    <row r="4694" spans="1:14" x14ac:dyDescent="0.45">
      <c r="A4694" t="s">
        <v>410</v>
      </c>
      <c r="B4694" s="6">
        <v>41046</v>
      </c>
      <c r="C4694">
        <v>1.85</v>
      </c>
      <c r="D4694" s="6">
        <v>45429</v>
      </c>
      <c r="E4694" s="6">
        <v>41046</v>
      </c>
      <c r="F4694">
        <v>100.12023651</v>
      </c>
      <c r="G4694">
        <v>99.791550279999996</v>
      </c>
      <c r="H4694">
        <v>99.465513439999995</v>
      </c>
      <c r="I4694">
        <v>99.142090609999997</v>
      </c>
      <c r="J4694">
        <v>98.821247110000002</v>
      </c>
      <c r="K4694">
        <v>98.502948880000005</v>
      </c>
      <c r="L4694">
        <v>98.187162490000006</v>
      </c>
      <c r="M4694">
        <v>97.873855149999997</v>
      </c>
      <c r="N4694">
        <v>97.562994639999999</v>
      </c>
    </row>
    <row r="4695" spans="1:14" x14ac:dyDescent="0.45">
      <c r="A4695" t="s">
        <v>559</v>
      </c>
      <c r="B4695" s="6">
        <v>41565</v>
      </c>
      <c r="C4695">
        <v>3.28</v>
      </c>
      <c r="D4695" s="6">
        <v>45950</v>
      </c>
      <c r="E4695" s="6">
        <v>41565</v>
      </c>
      <c r="F4695">
        <v>103.85166536</v>
      </c>
      <c r="G4695">
        <v>101.99034213</v>
      </c>
      <c r="H4695">
        <v>100.17392622</v>
      </c>
      <c r="I4695">
        <v>98.401028179999997</v>
      </c>
      <c r="J4695">
        <v>96.670312139999993</v>
      </c>
      <c r="K4695">
        <v>94.980493280000005</v>
      </c>
      <c r="L4695">
        <v>93.330335480000002</v>
      </c>
      <c r="M4695">
        <v>91.718649040000003</v>
      </c>
      <c r="N4695">
        <v>90.144288590000002</v>
      </c>
    </row>
    <row r="4696" spans="1:14" x14ac:dyDescent="0.45">
      <c r="A4696" t="s">
        <v>492</v>
      </c>
      <c r="B4696" s="6">
        <v>41715</v>
      </c>
      <c r="C4696">
        <v>3.08</v>
      </c>
      <c r="D4696" s="6">
        <v>45369</v>
      </c>
      <c r="E4696" s="6">
        <v>41715</v>
      </c>
      <c r="F4696">
        <v>100.73531923</v>
      </c>
      <c r="G4696">
        <v>100.27126146000001</v>
      </c>
      <c r="H4696">
        <v>99.811506210000005</v>
      </c>
      <c r="I4696">
        <v>99.355993569999995</v>
      </c>
      <c r="J4696">
        <v>98.904664749999995</v>
      </c>
      <c r="K4696">
        <v>98.457462050000004</v>
      </c>
      <c r="L4696">
        <v>98.014328840000005</v>
      </c>
      <c r="M4696">
        <v>97.5752095</v>
      </c>
      <c r="N4696">
        <v>97.140049439999999</v>
      </c>
    </row>
    <row r="4697" spans="1:14" x14ac:dyDescent="0.45">
      <c r="A4697" t="s">
        <v>407</v>
      </c>
      <c r="B4697" s="6">
        <v>42074</v>
      </c>
      <c r="C4697">
        <v>2.72</v>
      </c>
      <c r="D4697" s="6">
        <v>45747</v>
      </c>
      <c r="E4697" s="6">
        <v>42074</v>
      </c>
      <c r="F4697">
        <v>101.71275736</v>
      </c>
      <c r="G4697">
        <v>100.32052564999999</v>
      </c>
      <c r="H4697">
        <v>98.955246099999997</v>
      </c>
      <c r="I4697">
        <v>97.616199010000003</v>
      </c>
      <c r="J4697">
        <v>96.302689920000006</v>
      </c>
      <c r="K4697">
        <v>95.014048489999993</v>
      </c>
      <c r="L4697">
        <v>93.749627480000001</v>
      </c>
      <c r="M4697">
        <v>92.508801730000002</v>
      </c>
      <c r="N4697">
        <v>91.290967199999997</v>
      </c>
    </row>
    <row r="4698" spans="1:14" x14ac:dyDescent="0.45">
      <c r="A4698" t="s">
        <v>481</v>
      </c>
      <c r="B4698" s="6">
        <v>42457</v>
      </c>
      <c r="C4698">
        <v>2.54</v>
      </c>
      <c r="D4698" s="6">
        <v>46111</v>
      </c>
      <c r="E4698" s="6">
        <v>42457</v>
      </c>
      <c r="F4698">
        <v>102.93282882</v>
      </c>
      <c r="G4698">
        <v>100.69369141</v>
      </c>
      <c r="H4698">
        <v>98.517791470000006</v>
      </c>
      <c r="I4698">
        <v>96.402957529999995</v>
      </c>
      <c r="J4698">
        <v>94.347106749999995</v>
      </c>
      <c r="K4698">
        <v>92.348240700000005</v>
      </c>
      <c r="L4698">
        <v>90.404441370000001</v>
      </c>
      <c r="M4698">
        <v>88.513867349999998</v>
      </c>
      <c r="N4698">
        <v>86.674750290000006</v>
      </c>
    </row>
    <row r="4699" spans="1:14" x14ac:dyDescent="0.45">
      <c r="A4699" t="s">
        <v>547</v>
      </c>
      <c r="B4699" s="6">
        <v>42458</v>
      </c>
      <c r="C4699">
        <v>2.48</v>
      </c>
      <c r="D4699" s="6">
        <v>46111</v>
      </c>
      <c r="E4699" s="6">
        <v>42458</v>
      </c>
      <c r="F4699">
        <v>102.79509489</v>
      </c>
      <c r="G4699">
        <v>100.55834068</v>
      </c>
      <c r="H4699">
        <v>98.384761850000004</v>
      </c>
      <c r="I4699">
        <v>96.272188970000002</v>
      </c>
      <c r="J4699">
        <v>94.218541189999996</v>
      </c>
      <c r="K4699">
        <v>92.221821980000001</v>
      </c>
      <c r="L4699">
        <v>90.280115129999999</v>
      </c>
      <c r="M4699">
        <v>88.391581000000002</v>
      </c>
      <c r="N4699">
        <v>86.554452909999995</v>
      </c>
    </row>
    <row r="4700" spans="1:14" x14ac:dyDescent="0.45">
      <c r="A4700" t="s">
        <v>520</v>
      </c>
      <c r="B4700" s="6">
        <v>41689</v>
      </c>
      <c r="C4700">
        <v>3.13</v>
      </c>
      <c r="D4700" s="6">
        <v>47169</v>
      </c>
      <c r="E4700" s="6">
        <v>41689</v>
      </c>
      <c r="F4700">
        <v>105.74475991</v>
      </c>
      <c r="G4700">
        <v>102.98046549999999</v>
      </c>
      <c r="H4700">
        <v>100.32490113</v>
      </c>
      <c r="I4700">
        <v>97.772829520000002</v>
      </c>
      <c r="J4700">
        <v>95.319304840000001</v>
      </c>
      <c r="K4700">
        <v>92.959654459999996</v>
      </c>
      <c r="L4700">
        <v>90.689461949999995</v>
      </c>
      <c r="M4700">
        <v>88.504551289999995</v>
      </c>
      <c r="N4700">
        <v>86.400972139999993</v>
      </c>
    </row>
    <row r="4701" spans="1:14" x14ac:dyDescent="0.45">
      <c r="A4701" t="s">
        <v>433</v>
      </c>
      <c r="B4701" s="6">
        <v>42328</v>
      </c>
      <c r="C4701">
        <v>2.72</v>
      </c>
      <c r="D4701" s="6">
        <v>47807</v>
      </c>
      <c r="E4701" s="6">
        <v>42328</v>
      </c>
      <c r="F4701">
        <v>105.93820642</v>
      </c>
      <c r="G4701">
        <v>102.30652223</v>
      </c>
      <c r="H4701">
        <v>98.856643739999996</v>
      </c>
      <c r="I4701">
        <v>95.577675159999998</v>
      </c>
      <c r="J4701">
        <v>92.459459249999995</v>
      </c>
      <c r="K4701">
        <v>89.492522100000002</v>
      </c>
      <c r="L4701">
        <v>86.668022489999998</v>
      </c>
      <c r="M4701">
        <v>83.977705259999993</v>
      </c>
      <c r="N4701">
        <v>81.413858430000005</v>
      </c>
    </row>
    <row r="4702" spans="1:14" x14ac:dyDescent="0.45">
      <c r="A4702" t="s">
        <v>431</v>
      </c>
      <c r="B4702" s="6">
        <v>42410</v>
      </c>
      <c r="C4702">
        <v>1.78</v>
      </c>
      <c r="D4702" s="6">
        <v>46063</v>
      </c>
      <c r="E4702" s="6">
        <v>42410</v>
      </c>
      <c r="F4702">
        <v>100.52866747</v>
      </c>
      <c r="G4702">
        <v>99.340024769999999</v>
      </c>
      <c r="H4702">
        <v>98.176507950000001</v>
      </c>
      <c r="I4702">
        <v>97.037369979999994</v>
      </c>
      <c r="J4702">
        <v>95.921892779999993</v>
      </c>
      <c r="K4702">
        <v>94.829385819999999</v>
      </c>
      <c r="L4702">
        <v>93.759184809999994</v>
      </c>
      <c r="M4702">
        <v>92.710650430000001</v>
      </c>
      <c r="N4702">
        <v>91.683167179999998</v>
      </c>
    </row>
    <row r="4703" spans="1:14" x14ac:dyDescent="0.45">
      <c r="A4703" t="s">
        <v>476</v>
      </c>
      <c r="B4703" s="6">
        <v>42410</v>
      </c>
      <c r="C4703">
        <v>2.2799999999999998</v>
      </c>
      <c r="D4703" s="6">
        <v>47889</v>
      </c>
      <c r="E4703" s="6">
        <v>42410</v>
      </c>
      <c r="F4703">
        <v>104.41497971</v>
      </c>
      <c r="G4703">
        <v>100.71588085</v>
      </c>
      <c r="H4703">
        <v>97.207549639999996</v>
      </c>
      <c r="I4703">
        <v>93.87823487</v>
      </c>
      <c r="J4703">
        <v>90.71700242</v>
      </c>
      <c r="K4703">
        <v>87.713672790000004</v>
      </c>
      <c r="L4703">
        <v>84.858763740000001</v>
      </c>
      <c r="M4703">
        <v>82.143437710000001</v>
      </c>
      <c r="N4703">
        <v>79.559453529999999</v>
      </c>
    </row>
    <row r="4704" spans="1:14" x14ac:dyDescent="0.45">
      <c r="A4704" t="s">
        <v>434</v>
      </c>
      <c r="B4704" s="6">
        <v>42410</v>
      </c>
      <c r="C4704">
        <v>1.78</v>
      </c>
      <c r="D4704" s="6">
        <v>46063</v>
      </c>
      <c r="E4704" s="6">
        <v>42410</v>
      </c>
      <c r="F4704">
        <v>100.52866747</v>
      </c>
      <c r="G4704">
        <v>99.340024769999999</v>
      </c>
      <c r="H4704">
        <v>98.176507950000001</v>
      </c>
      <c r="I4704">
        <v>97.03736997</v>
      </c>
      <c r="J4704">
        <v>95.921892779999993</v>
      </c>
      <c r="K4704">
        <v>94.829385819999999</v>
      </c>
      <c r="L4704">
        <v>93.759184809999994</v>
      </c>
      <c r="M4704">
        <v>92.710650430000001</v>
      </c>
      <c r="N4704">
        <v>91.683167179999998</v>
      </c>
    </row>
    <row r="4705" spans="1:14" x14ac:dyDescent="0.45">
      <c r="A4705" t="s">
        <v>462</v>
      </c>
      <c r="B4705" s="6">
        <v>42083</v>
      </c>
      <c r="C4705">
        <v>2.25</v>
      </c>
      <c r="D4705" s="6">
        <v>45736</v>
      </c>
      <c r="E4705" s="6">
        <v>42083</v>
      </c>
      <c r="F4705">
        <v>101.10897606</v>
      </c>
      <c r="G4705">
        <v>99.812094779999995</v>
      </c>
      <c r="H4705">
        <v>98.539784449999999</v>
      </c>
      <c r="I4705">
        <v>97.291397110000005</v>
      </c>
      <c r="J4705">
        <v>96.066307320000007</v>
      </c>
      <c r="K4705">
        <v>94.863911189999996</v>
      </c>
      <c r="L4705">
        <v>93.683625460000002</v>
      </c>
      <c r="M4705">
        <v>92.524886609999996</v>
      </c>
      <c r="N4705">
        <v>91.387149989999998</v>
      </c>
    </row>
    <row r="4706" spans="1:14" x14ac:dyDescent="0.45">
      <c r="A4706" t="s">
        <v>571</v>
      </c>
      <c r="B4706" s="6">
        <v>40779</v>
      </c>
      <c r="C4706">
        <v>2.69</v>
      </c>
      <c r="D4706" s="6">
        <v>46258</v>
      </c>
      <c r="E4706" s="6">
        <v>40779</v>
      </c>
      <c r="F4706">
        <v>102.64885092</v>
      </c>
      <c r="G4706">
        <v>100.83682924999999</v>
      </c>
      <c r="H4706">
        <v>99.072290969999997</v>
      </c>
      <c r="I4706">
        <v>97.353643860000005</v>
      </c>
      <c r="J4706">
        <v>95.679360380000006</v>
      </c>
      <c r="K4706">
        <v>94.047974510000003</v>
      </c>
      <c r="L4706">
        <v>92.458078900000004</v>
      </c>
      <c r="M4706">
        <v>90.908322049999995</v>
      </c>
      <c r="N4706">
        <v>89.397405750000004</v>
      </c>
    </row>
    <row r="4707" spans="1:14" x14ac:dyDescent="0.45">
      <c r="A4707" t="s">
        <v>573</v>
      </c>
      <c r="B4707" s="6">
        <v>41743</v>
      </c>
      <c r="C4707">
        <v>2.3199999999999998</v>
      </c>
      <c r="D4707" s="6">
        <v>45412</v>
      </c>
      <c r="E4707" s="6">
        <v>41743</v>
      </c>
      <c r="F4707">
        <v>100.36309398</v>
      </c>
      <c r="G4707">
        <v>99.899857690000005</v>
      </c>
      <c r="H4707">
        <v>99.440839830000002</v>
      </c>
      <c r="I4707">
        <v>98.985982809999996</v>
      </c>
      <c r="J4707">
        <v>98.535230110000001</v>
      </c>
      <c r="K4707">
        <v>98.088526239999993</v>
      </c>
      <c r="L4707">
        <v>97.645816699999997</v>
      </c>
      <c r="M4707">
        <v>97.207047950000003</v>
      </c>
      <c r="N4707">
        <v>96.772167429999996</v>
      </c>
    </row>
    <row r="4708" spans="1:14" x14ac:dyDescent="0.45">
      <c r="A4708" t="s">
        <v>577</v>
      </c>
      <c r="B4708" s="6">
        <v>41233</v>
      </c>
      <c r="C4708">
        <v>1.93</v>
      </c>
      <c r="D4708" s="6">
        <v>46713</v>
      </c>
      <c r="E4708" s="6">
        <v>41233</v>
      </c>
      <c r="F4708">
        <v>101.69356252</v>
      </c>
      <c r="G4708">
        <v>99.674052599999996</v>
      </c>
      <c r="H4708">
        <v>97.723958269999997</v>
      </c>
      <c r="I4708">
        <v>95.840334100000007</v>
      </c>
      <c r="J4708">
        <v>94.020380829999993</v>
      </c>
      <c r="K4708">
        <v>92.261437110000003</v>
      </c>
      <c r="L4708">
        <v>90.560971760000001</v>
      </c>
      <c r="M4708">
        <v>88.916576520000007</v>
      </c>
      <c r="N4708">
        <v>87.325959220000001</v>
      </c>
    </row>
    <row r="4709" spans="1:14" x14ac:dyDescent="0.45">
      <c r="A4709" t="s">
        <v>565</v>
      </c>
      <c r="B4709" s="6">
        <v>41233</v>
      </c>
      <c r="C4709">
        <v>2.2200000000000002</v>
      </c>
      <c r="D4709" s="6">
        <v>46713</v>
      </c>
      <c r="E4709" s="6">
        <v>41233</v>
      </c>
      <c r="F4709">
        <v>103.78347277</v>
      </c>
      <c r="G4709">
        <v>100.68146665</v>
      </c>
      <c r="H4709">
        <v>97.706487120000006</v>
      </c>
      <c r="I4709">
        <v>94.852471589999993</v>
      </c>
      <c r="J4709">
        <v>92.113685450000006</v>
      </c>
      <c r="K4709">
        <v>89.484702150000004</v>
      </c>
      <c r="L4709">
        <v>86.96038471</v>
      </c>
      <c r="M4709">
        <v>84.535868370000003</v>
      </c>
      <c r="N4709">
        <v>82.206544510000001</v>
      </c>
    </row>
    <row r="4710" spans="1:14" x14ac:dyDescent="0.45">
      <c r="A4710" t="s">
        <v>563</v>
      </c>
      <c r="B4710" s="6">
        <v>41009</v>
      </c>
      <c r="C4710">
        <v>2.35</v>
      </c>
      <c r="D4710" s="6">
        <v>46489</v>
      </c>
      <c r="E4710" s="6">
        <v>41009</v>
      </c>
      <c r="F4710">
        <v>102.30854868</v>
      </c>
      <c r="G4710">
        <v>100.37832401999999</v>
      </c>
      <c r="H4710">
        <v>98.505197640000006</v>
      </c>
      <c r="I4710">
        <v>96.687016600000007</v>
      </c>
      <c r="J4710">
        <v>94.921724330000004</v>
      </c>
      <c r="K4710">
        <v>93.207355649999997</v>
      </c>
      <c r="L4710">
        <v>91.542032160000005</v>
      </c>
      <c r="M4710">
        <v>89.923957770000001</v>
      </c>
      <c r="N4710">
        <v>88.351414590000005</v>
      </c>
    </row>
    <row r="4711" spans="1:14" x14ac:dyDescent="0.45">
      <c r="A4711" t="s">
        <v>652</v>
      </c>
      <c r="B4711" s="6">
        <v>40927</v>
      </c>
      <c r="C4711">
        <v>2.27</v>
      </c>
      <c r="D4711" s="6">
        <v>45310</v>
      </c>
      <c r="E4711" s="6">
        <v>40927</v>
      </c>
      <c r="F4711">
        <v>100.2416569</v>
      </c>
      <c r="G4711">
        <v>99.93011765</v>
      </c>
      <c r="H4711">
        <v>99.620492110000001</v>
      </c>
      <c r="I4711">
        <v>99.312762590000006</v>
      </c>
      <c r="J4711">
        <v>99.006911619999997</v>
      </c>
      <c r="K4711">
        <v>98.702921939999996</v>
      </c>
      <c r="L4711">
        <v>98.40077651</v>
      </c>
      <c r="M4711">
        <v>98.100458489999994</v>
      </c>
      <c r="N4711">
        <v>97.801951239999994</v>
      </c>
    </row>
    <row r="4712" spans="1:14" x14ac:dyDescent="0.45">
      <c r="A4712" t="s">
        <v>562</v>
      </c>
      <c r="B4712" s="6">
        <v>40956</v>
      </c>
      <c r="C4712">
        <v>2.25</v>
      </c>
      <c r="D4712" s="6">
        <v>45342</v>
      </c>
      <c r="E4712" s="6">
        <v>40956</v>
      </c>
      <c r="F4712">
        <v>100.28910028</v>
      </c>
      <c r="G4712">
        <v>99.89476458</v>
      </c>
      <c r="H4712">
        <v>99.503490720000002</v>
      </c>
      <c r="I4712">
        <v>99.115243019999994</v>
      </c>
      <c r="J4712">
        <v>98.729986330000003</v>
      </c>
      <c r="K4712">
        <v>98.347686069999995</v>
      </c>
      <c r="L4712">
        <v>97.968308179999994</v>
      </c>
      <c r="M4712">
        <v>97.591819130000005</v>
      </c>
      <c r="N4712">
        <v>97.218185899999995</v>
      </c>
    </row>
    <row r="4713" spans="1:14" x14ac:dyDescent="0.45">
      <c r="A4713" t="s">
        <v>589</v>
      </c>
      <c r="B4713" s="6">
        <v>38587</v>
      </c>
      <c r="C4713">
        <v>4.78</v>
      </c>
      <c r="D4713" s="6">
        <v>45894</v>
      </c>
      <c r="E4713" s="6">
        <v>38587</v>
      </c>
      <c r="F4713">
        <v>104.92317608</v>
      </c>
      <c r="G4713">
        <v>103.49106939000001</v>
      </c>
      <c r="H4713">
        <v>102.08829939</v>
      </c>
      <c r="I4713">
        <v>100.71403313</v>
      </c>
      <c r="J4713">
        <v>99.367468709999997</v>
      </c>
      <c r="K4713">
        <v>98.047833870000005</v>
      </c>
      <c r="L4713">
        <v>96.754384560000005</v>
      </c>
      <c r="M4713">
        <v>95.486403640000006</v>
      </c>
      <c r="N4713">
        <v>94.243199680000004</v>
      </c>
    </row>
    <row r="4714" spans="1:14" x14ac:dyDescent="0.45">
      <c r="A4714" t="s">
        <v>576</v>
      </c>
      <c r="B4714" s="6">
        <v>38587</v>
      </c>
      <c r="C4714">
        <v>4.78</v>
      </c>
      <c r="D4714" s="6">
        <v>45894</v>
      </c>
      <c r="E4714" s="6">
        <v>38587</v>
      </c>
      <c r="F4714">
        <v>104.92317608</v>
      </c>
      <c r="G4714">
        <v>103.49106939000001</v>
      </c>
      <c r="H4714">
        <v>102.08829939</v>
      </c>
      <c r="I4714">
        <v>100.71403313</v>
      </c>
      <c r="J4714">
        <v>99.367468709999997</v>
      </c>
      <c r="K4714">
        <v>98.047833870000005</v>
      </c>
      <c r="L4714">
        <v>96.754384560000005</v>
      </c>
      <c r="M4714">
        <v>95.486403640000006</v>
      </c>
      <c r="N4714">
        <v>94.243199680000004</v>
      </c>
    </row>
    <row r="4715" spans="1:14" x14ac:dyDescent="0.45">
      <c r="A4715" t="s">
        <v>663</v>
      </c>
      <c r="B4715" s="6">
        <v>42643</v>
      </c>
      <c r="C4715">
        <v>2.15</v>
      </c>
      <c r="D4715" s="6">
        <v>48121</v>
      </c>
      <c r="E4715" s="6">
        <v>42643</v>
      </c>
      <c r="F4715">
        <v>103.53735379</v>
      </c>
      <c r="G4715">
        <v>99.706682729999997</v>
      </c>
      <c r="H4715">
        <v>96.084107059999994</v>
      </c>
      <c r="I4715">
        <v>92.656116510000004</v>
      </c>
      <c r="J4715">
        <v>89.410188989999995</v>
      </c>
      <c r="K4715">
        <v>86.334711319999997</v>
      </c>
      <c r="L4715">
        <v>83.418906820000004</v>
      </c>
      <c r="M4715">
        <v>80.652769140000004</v>
      </c>
      <c r="N4715">
        <v>78.027001740000003</v>
      </c>
    </row>
    <row r="4716" spans="1:14" x14ac:dyDescent="0.45">
      <c r="A4716" t="s">
        <v>606</v>
      </c>
      <c r="B4716" s="6">
        <v>42643</v>
      </c>
      <c r="C4716">
        <v>1.8</v>
      </c>
      <c r="D4716" s="6">
        <v>46295</v>
      </c>
      <c r="E4716" s="6">
        <v>42643</v>
      </c>
      <c r="F4716">
        <v>100.64173873999999</v>
      </c>
      <c r="G4716">
        <v>99.182079479999999</v>
      </c>
      <c r="H4716">
        <v>97.758087450000005</v>
      </c>
      <c r="I4716">
        <v>96.368600459999996</v>
      </c>
      <c r="J4716">
        <v>95.012503449999997</v>
      </c>
      <c r="K4716">
        <v>93.688726180000003</v>
      </c>
      <c r="L4716">
        <v>92.396241099999997</v>
      </c>
      <c r="M4716">
        <v>91.134061279999997</v>
      </c>
      <c r="N4716">
        <v>89.901238480000004</v>
      </c>
    </row>
    <row r="4717" spans="1:14" x14ac:dyDescent="0.45">
      <c r="A4717" t="s">
        <v>593</v>
      </c>
      <c r="B4717" s="6">
        <v>41709</v>
      </c>
      <c r="C4717">
        <v>3.06</v>
      </c>
      <c r="D4717" s="6">
        <v>45362</v>
      </c>
      <c r="E4717" s="6">
        <v>41709</v>
      </c>
      <c r="F4717">
        <v>100.63343285000001</v>
      </c>
      <c r="G4717">
        <v>100.17584207</v>
      </c>
      <c r="H4717">
        <v>99.722335990000005</v>
      </c>
      <c r="I4717">
        <v>99.272859980000007</v>
      </c>
      <c r="J4717">
        <v>98.827360420000005</v>
      </c>
      <c r="K4717">
        <v>98.385784619999995</v>
      </c>
      <c r="L4717">
        <v>97.948080840000003</v>
      </c>
      <c r="M4717">
        <v>97.514198210000004</v>
      </c>
      <c r="N4717">
        <v>97.084086799999994</v>
      </c>
    </row>
    <row r="4718" spans="1:14" x14ac:dyDescent="0.45">
      <c r="A4718" t="s">
        <v>585</v>
      </c>
      <c r="B4718" s="6">
        <v>41148</v>
      </c>
      <c r="C4718">
        <v>2.0099999999999998</v>
      </c>
      <c r="D4718" s="6">
        <v>46626</v>
      </c>
      <c r="E4718" s="6">
        <v>41148</v>
      </c>
      <c r="F4718">
        <v>102.07969378999999</v>
      </c>
      <c r="G4718">
        <v>99.812913629999997</v>
      </c>
      <c r="H4718">
        <v>97.619609310000001</v>
      </c>
      <c r="I4718">
        <v>95.496829559999995</v>
      </c>
      <c r="J4718">
        <v>93.441761940000006</v>
      </c>
      <c r="K4718">
        <v>91.451725420000002</v>
      </c>
      <c r="L4718">
        <v>89.524163400000006</v>
      </c>
      <c r="M4718">
        <v>87.656637079999996</v>
      </c>
      <c r="N4718">
        <v>85.846819370000006</v>
      </c>
    </row>
    <row r="4719" spans="1:14" x14ac:dyDescent="0.45">
      <c r="A4719" t="s">
        <v>607</v>
      </c>
      <c r="B4719" s="6">
        <v>41148</v>
      </c>
      <c r="C4719">
        <v>2.0099999999999998</v>
      </c>
      <c r="D4719" s="6">
        <v>46626</v>
      </c>
      <c r="E4719" s="6">
        <v>41148</v>
      </c>
      <c r="F4719">
        <v>102.07969378999999</v>
      </c>
      <c r="G4719">
        <v>99.812913620000003</v>
      </c>
      <c r="H4719">
        <v>97.619609310000001</v>
      </c>
      <c r="I4719">
        <v>95.496829559999995</v>
      </c>
      <c r="J4719">
        <v>93.441761940000006</v>
      </c>
      <c r="K4719">
        <v>91.451725420000002</v>
      </c>
      <c r="L4719">
        <v>89.524163389999998</v>
      </c>
      <c r="M4719">
        <v>87.656637079999996</v>
      </c>
      <c r="N4719">
        <v>85.846819359999998</v>
      </c>
    </row>
    <row r="4720" spans="1:14" x14ac:dyDescent="0.45">
      <c r="A4720" t="s">
        <v>679</v>
      </c>
      <c r="B4720" s="6">
        <v>35643</v>
      </c>
      <c r="C4720">
        <v>7.02</v>
      </c>
      <c r="D4720" s="6">
        <v>46226</v>
      </c>
      <c r="E4720" s="6">
        <v>35643</v>
      </c>
      <c r="F4720">
        <v>107.87065871</v>
      </c>
      <c r="G4720">
        <v>106.43839437</v>
      </c>
      <c r="H4720">
        <v>105.03935398</v>
      </c>
      <c r="I4720">
        <v>103.67248991</v>
      </c>
      <c r="J4720">
        <v>102.33679633</v>
      </c>
      <c r="K4720">
        <v>101.03130710000001</v>
      </c>
      <c r="L4720">
        <v>99.755093959999996</v>
      </c>
      <c r="M4720">
        <v>98.507264640000002</v>
      </c>
      <c r="N4720">
        <v>97.28696119</v>
      </c>
    </row>
    <row r="4721" spans="1:14" x14ac:dyDescent="0.45">
      <c r="A4721" t="s">
        <v>668</v>
      </c>
      <c r="B4721" s="6">
        <v>35643</v>
      </c>
      <c r="C4721">
        <v>6.7</v>
      </c>
      <c r="D4721" s="6">
        <v>46318</v>
      </c>
      <c r="E4721" s="6">
        <v>35643</v>
      </c>
      <c r="F4721">
        <v>108.14273421999999</v>
      </c>
      <c r="G4721">
        <v>106.58238878</v>
      </c>
      <c r="H4721">
        <v>105.0604915</v>
      </c>
      <c r="I4721">
        <v>103.57577947</v>
      </c>
      <c r="J4721">
        <v>102.1270413</v>
      </c>
      <c r="K4721">
        <v>100.7131146</v>
      </c>
      <c r="L4721">
        <v>99.332883620000004</v>
      </c>
      <c r="M4721">
        <v>97.985276949999999</v>
      </c>
      <c r="N4721">
        <v>96.669265469999999</v>
      </c>
    </row>
    <row r="4722" spans="1:14" x14ac:dyDescent="0.45">
      <c r="A4722" t="s">
        <v>669</v>
      </c>
      <c r="B4722" s="6">
        <v>35643</v>
      </c>
      <c r="C4722">
        <v>8.25</v>
      </c>
      <c r="D4722" s="6">
        <v>45922</v>
      </c>
      <c r="E4722" s="6">
        <v>35643</v>
      </c>
      <c r="F4722">
        <v>106.44960227999999</v>
      </c>
      <c r="G4722">
        <v>105.45136332</v>
      </c>
      <c r="H4722">
        <v>104.47180596</v>
      </c>
      <c r="I4722">
        <v>103.51041063</v>
      </c>
      <c r="J4722">
        <v>102.56667714</v>
      </c>
      <c r="K4722">
        <v>101.64012381000001</v>
      </c>
      <c r="L4722">
        <v>100.73028658</v>
      </c>
      <c r="M4722">
        <v>99.836718169999997</v>
      </c>
      <c r="N4722">
        <v>98.958987379999996</v>
      </c>
    </row>
    <row r="4723" spans="1:14" x14ac:dyDescent="0.45">
      <c r="A4723" t="s">
        <v>608</v>
      </c>
      <c r="B4723" s="6">
        <v>41530</v>
      </c>
      <c r="C4723">
        <v>3.72</v>
      </c>
      <c r="D4723" s="6">
        <v>47009</v>
      </c>
      <c r="E4723" s="6">
        <v>41530</v>
      </c>
      <c r="F4723">
        <v>107.19068977000001</v>
      </c>
      <c r="G4723">
        <v>104.27754641999999</v>
      </c>
      <c r="H4723">
        <v>101.47705757</v>
      </c>
      <c r="I4723">
        <v>98.783925300000007</v>
      </c>
      <c r="J4723">
        <v>96.193138140000002</v>
      </c>
      <c r="K4723">
        <v>93.69995376</v>
      </c>
      <c r="L4723">
        <v>91.299882780000004</v>
      </c>
      <c r="M4723">
        <v>88.988673730000002</v>
      </c>
      <c r="N4723">
        <v>86.762298900000005</v>
      </c>
    </row>
    <row r="4724" spans="1:14" x14ac:dyDescent="0.45">
      <c r="A4724" t="s">
        <v>653</v>
      </c>
      <c r="B4724" s="6">
        <v>42156</v>
      </c>
      <c r="C4724">
        <v>5.43</v>
      </c>
      <c r="D4724" s="6">
        <v>50206</v>
      </c>
      <c r="E4724" s="6">
        <v>42156</v>
      </c>
      <c r="F4724">
        <v>125.96337293000001</v>
      </c>
      <c r="G4724">
        <v>118.74265765</v>
      </c>
      <c r="H4724">
        <v>112.13053259</v>
      </c>
      <c r="I4724">
        <v>106.06634405</v>
      </c>
      <c r="J4724">
        <v>100.49614391999999</v>
      </c>
      <c r="K4724">
        <v>95.371890620000002</v>
      </c>
      <c r="L4724">
        <v>90.650750990000006</v>
      </c>
      <c r="M4724">
        <v>86.294489970000001</v>
      </c>
      <c r="N4724">
        <v>82.26893613</v>
      </c>
    </row>
    <row r="4725" spans="1:14" x14ac:dyDescent="0.45">
      <c r="A4725" t="s">
        <v>579</v>
      </c>
      <c r="B4725" s="6">
        <v>42156</v>
      </c>
      <c r="C4725">
        <v>4.84</v>
      </c>
      <c r="D4725" s="6">
        <v>45817</v>
      </c>
      <c r="E4725" s="6">
        <v>42156</v>
      </c>
      <c r="F4725">
        <v>102.69821434000001</v>
      </c>
      <c r="G4725">
        <v>101.88079294000001</v>
      </c>
      <c r="H4725">
        <v>101.07777969</v>
      </c>
      <c r="I4725">
        <v>100.28878129</v>
      </c>
      <c r="J4725">
        <v>99.513419159999998</v>
      </c>
      <c r="K4725">
        <v>98.751328729999997</v>
      </c>
      <c r="L4725">
        <v>98.002158809999997</v>
      </c>
      <c r="M4725">
        <v>97.265570890000006</v>
      </c>
      <c r="N4725">
        <v>96.541238649999997</v>
      </c>
    </row>
    <row r="4726" spans="1:14" x14ac:dyDescent="0.45">
      <c r="A4726" t="s">
        <v>568</v>
      </c>
      <c r="B4726" s="6">
        <v>42156</v>
      </c>
      <c r="C4726">
        <v>4.91</v>
      </c>
      <c r="D4726" s="6">
        <v>45905</v>
      </c>
      <c r="E4726" s="6">
        <v>42156</v>
      </c>
      <c r="F4726">
        <v>103.17689849999999</v>
      </c>
      <c r="G4726">
        <v>102.24466617</v>
      </c>
      <c r="H4726">
        <v>101.32977332</v>
      </c>
      <c r="I4726">
        <v>100.43173719000001</v>
      </c>
      <c r="J4726">
        <v>99.550093189999998</v>
      </c>
      <c r="K4726">
        <v>98.684394030000007</v>
      </c>
      <c r="L4726">
        <v>97.834208860000004</v>
      </c>
      <c r="M4726">
        <v>96.999122540000002</v>
      </c>
      <c r="N4726">
        <v>96.178734899999995</v>
      </c>
    </row>
    <row r="4727" spans="1:14" x14ac:dyDescent="0.45">
      <c r="A4727" t="s">
        <v>586</v>
      </c>
      <c r="B4727" s="6">
        <v>42156</v>
      </c>
      <c r="C4727">
        <v>5.43</v>
      </c>
      <c r="D4727" s="6">
        <v>50339</v>
      </c>
      <c r="E4727" s="6">
        <v>42156</v>
      </c>
      <c r="F4727">
        <v>126.54363576999999</v>
      </c>
      <c r="G4727">
        <v>119.11581778999999</v>
      </c>
      <c r="H4727">
        <v>112.32779589</v>
      </c>
      <c r="I4727">
        <v>106.11443149999999</v>
      </c>
      <c r="J4727">
        <v>100.41793862999999</v>
      </c>
      <c r="K4727">
        <v>95.186989819999994</v>
      </c>
      <c r="L4727">
        <v>90.375937449999995</v>
      </c>
      <c r="M4727">
        <v>85.944134610000006</v>
      </c>
      <c r="N4727">
        <v>81.855342379999996</v>
      </c>
    </row>
    <row r="4728" spans="1:14" x14ac:dyDescent="0.45">
      <c r="A4728" t="s">
        <v>654</v>
      </c>
      <c r="B4728" s="6">
        <v>42156</v>
      </c>
      <c r="C4728">
        <v>5.46</v>
      </c>
      <c r="D4728" s="6">
        <v>50343</v>
      </c>
      <c r="E4728" s="6">
        <v>42156</v>
      </c>
      <c r="F4728">
        <v>126.77758197999999</v>
      </c>
      <c r="G4728">
        <v>119.32995246999999</v>
      </c>
      <c r="H4728">
        <v>112.52408947000001</v>
      </c>
      <c r="I4728">
        <v>106.29462311</v>
      </c>
      <c r="J4728">
        <v>100.58356592</v>
      </c>
      <c r="K4728">
        <v>95.339414680000004</v>
      </c>
      <c r="L4728">
        <v>90.516368200000002</v>
      </c>
      <c r="M4728">
        <v>86.073645299999995</v>
      </c>
      <c r="N4728">
        <v>81.97488937</v>
      </c>
    </row>
    <row r="4729" spans="1:14" x14ac:dyDescent="0.45">
      <c r="A4729" t="s">
        <v>594</v>
      </c>
      <c r="B4729" s="6">
        <v>42156</v>
      </c>
      <c r="C4729">
        <v>5.28</v>
      </c>
      <c r="D4729" s="6">
        <v>46717</v>
      </c>
      <c r="E4729" s="6">
        <v>42156</v>
      </c>
      <c r="F4729">
        <v>108.40833326000001</v>
      </c>
      <c r="G4729">
        <v>106.29590769000001</v>
      </c>
      <c r="H4729">
        <v>104.24925679</v>
      </c>
      <c r="I4729">
        <v>102.26578121999999</v>
      </c>
      <c r="J4729">
        <v>100.3430039</v>
      </c>
      <c r="K4729">
        <v>98.478563309999998</v>
      </c>
      <c r="L4729">
        <v>96.670207309999995</v>
      </c>
      <c r="M4729">
        <v>94.915787280000004</v>
      </c>
      <c r="N4729">
        <v>93.213252600000004</v>
      </c>
    </row>
    <row r="4730" spans="1:14" x14ac:dyDescent="0.45">
      <c r="A4730" t="s">
        <v>587</v>
      </c>
      <c r="B4730" s="6">
        <v>42156</v>
      </c>
      <c r="C4730">
        <v>5.96</v>
      </c>
      <c r="D4730" s="6">
        <v>46015</v>
      </c>
      <c r="E4730" s="6">
        <v>42156</v>
      </c>
      <c r="F4730">
        <v>104.98763971</v>
      </c>
      <c r="G4730">
        <v>103.86823241</v>
      </c>
      <c r="H4730">
        <v>102.77127355</v>
      </c>
      <c r="I4730">
        <v>101.69611721</v>
      </c>
      <c r="J4730">
        <v>100.64214194</v>
      </c>
      <c r="K4730">
        <v>99.608749570000001</v>
      </c>
      <c r="L4730">
        <v>98.595364119999999</v>
      </c>
      <c r="M4730">
        <v>97.601430780000001</v>
      </c>
      <c r="N4730">
        <v>96.626414909999994</v>
      </c>
    </row>
    <row r="4731" spans="1:14" x14ac:dyDescent="0.45">
      <c r="A4731" t="s">
        <v>574</v>
      </c>
      <c r="B4731" s="6">
        <v>42156</v>
      </c>
      <c r="C4731">
        <v>5.73</v>
      </c>
      <c r="D4731" s="6">
        <v>50496</v>
      </c>
      <c r="E4731" s="6">
        <v>42156</v>
      </c>
      <c r="F4731">
        <v>129.06332542999999</v>
      </c>
      <c r="G4731">
        <v>121.35342986000001</v>
      </c>
      <c r="H4731">
        <v>114.32292373999999</v>
      </c>
      <c r="I4731">
        <v>107.90101910999999</v>
      </c>
      <c r="J4731">
        <v>102.02510382</v>
      </c>
      <c r="K4731">
        <v>96.639724689999994</v>
      </c>
      <c r="L4731">
        <v>91.695704849999998</v>
      </c>
      <c r="M4731">
        <v>87.149376439999998</v>
      </c>
      <c r="N4731">
        <v>82.961912990000002</v>
      </c>
    </row>
    <row r="4732" spans="1:14" x14ac:dyDescent="0.45">
      <c r="A4732" t="s">
        <v>657</v>
      </c>
      <c r="B4732" s="6">
        <v>42156</v>
      </c>
      <c r="C4732">
        <v>6</v>
      </c>
      <c r="D4732" s="6">
        <v>46846</v>
      </c>
      <c r="E4732" s="6">
        <v>42156</v>
      </c>
      <c r="F4732">
        <v>110.61722251</v>
      </c>
      <c r="G4732">
        <v>108.32683827</v>
      </c>
      <c r="H4732">
        <v>106.11245156</v>
      </c>
      <c r="I4732">
        <v>103.97089061</v>
      </c>
      <c r="J4732">
        <v>101.89913980999999</v>
      </c>
      <c r="K4732">
        <v>99.894330949999997</v>
      </c>
      <c r="L4732">
        <v>97.953734900000001</v>
      </c>
      <c r="M4732">
        <v>96.07475393</v>
      </c>
      <c r="N4732">
        <v>94.254914459999995</v>
      </c>
    </row>
    <row r="4733" spans="1:14" x14ac:dyDescent="0.45">
      <c r="A4733" t="s">
        <v>602</v>
      </c>
      <c r="B4733" s="6">
        <v>42156</v>
      </c>
      <c r="C4733">
        <v>7.41</v>
      </c>
      <c r="D4733" s="6">
        <v>47641</v>
      </c>
      <c r="E4733" s="6">
        <v>42156</v>
      </c>
      <c r="F4733">
        <v>120.39538631000001</v>
      </c>
      <c r="G4733">
        <v>116.81160153</v>
      </c>
      <c r="H4733">
        <v>113.39149544</v>
      </c>
      <c r="I4733">
        <v>110.12596053999999</v>
      </c>
      <c r="J4733">
        <v>107.00646877</v>
      </c>
      <c r="K4733">
        <v>104.02503053</v>
      </c>
      <c r="L4733">
        <v>101.17415690999999</v>
      </c>
      <c r="M4733">
        <v>98.44682478</v>
      </c>
      <c r="N4733">
        <v>95.836444569999998</v>
      </c>
    </row>
    <row r="4734" spans="1:14" x14ac:dyDescent="0.45">
      <c r="A4734" t="s">
        <v>611</v>
      </c>
      <c r="B4734" s="6">
        <v>42156</v>
      </c>
      <c r="C4734">
        <v>7.13</v>
      </c>
      <c r="D4734" s="6">
        <v>47746</v>
      </c>
      <c r="E4734" s="6">
        <v>42156</v>
      </c>
      <c r="F4734">
        <v>120.37728328999999</v>
      </c>
      <c r="G4734">
        <v>116.63041966999999</v>
      </c>
      <c r="H4734">
        <v>113.06093924</v>
      </c>
      <c r="I4734">
        <v>109.65864114</v>
      </c>
      <c r="J4734">
        <v>106.41399341</v>
      </c>
      <c r="K4734">
        <v>103.3180844</v>
      </c>
      <c r="L4734">
        <v>100.362578</v>
      </c>
      <c r="M4734">
        <v>97.539672440000004</v>
      </c>
      <c r="N4734">
        <v>94.842062229999996</v>
      </c>
    </row>
    <row r="4735" spans="1:14" x14ac:dyDescent="0.45">
      <c r="A4735" t="s">
        <v>612</v>
      </c>
      <c r="B4735" s="6">
        <v>42156</v>
      </c>
      <c r="C4735">
        <v>6.28</v>
      </c>
      <c r="D4735" s="6">
        <v>48082</v>
      </c>
      <c r="E4735" s="6">
        <v>42156</v>
      </c>
      <c r="F4735">
        <v>119.61442353</v>
      </c>
      <c r="G4735">
        <v>115.41634723</v>
      </c>
      <c r="H4735">
        <v>111.43964205</v>
      </c>
      <c r="I4735">
        <v>107.67024109</v>
      </c>
      <c r="J4735">
        <v>104.09508921</v>
      </c>
      <c r="K4735">
        <v>100.70206296000001</v>
      </c>
      <c r="L4735">
        <v>97.479897350000002</v>
      </c>
      <c r="M4735">
        <v>94.418118919999998</v>
      </c>
      <c r="N4735">
        <v>91.506984369999998</v>
      </c>
    </row>
    <row r="4736" spans="1:14" x14ac:dyDescent="0.45">
      <c r="A4736" t="s">
        <v>644</v>
      </c>
      <c r="B4736" s="6">
        <v>42156</v>
      </c>
      <c r="C4736">
        <v>6.76</v>
      </c>
      <c r="D4736" s="6">
        <v>48200</v>
      </c>
      <c r="E4736" s="6">
        <v>42156</v>
      </c>
      <c r="F4736">
        <v>122.2101103</v>
      </c>
      <c r="G4736">
        <v>117.7872198</v>
      </c>
      <c r="H4736">
        <v>113.60502826</v>
      </c>
      <c r="I4736">
        <v>109.64776757</v>
      </c>
      <c r="J4736">
        <v>105.90083702</v>
      </c>
      <c r="K4736">
        <v>102.35070833</v>
      </c>
      <c r="L4736">
        <v>98.98483908</v>
      </c>
      <c r="M4736">
        <v>95.791593719999995</v>
      </c>
      <c r="N4736">
        <v>92.760171349999993</v>
      </c>
    </row>
    <row r="4737" spans="1:14" x14ac:dyDescent="0.45">
      <c r="A4737" t="s">
        <v>645</v>
      </c>
      <c r="B4737" s="6">
        <v>42156</v>
      </c>
      <c r="C4737">
        <v>6.34</v>
      </c>
      <c r="D4737" s="6">
        <v>48257</v>
      </c>
      <c r="E4737" s="6">
        <v>42156</v>
      </c>
      <c r="F4737">
        <v>120.85446549</v>
      </c>
      <c r="G4737">
        <v>116.39719114</v>
      </c>
      <c r="H4737">
        <v>112.18676356</v>
      </c>
      <c r="I4737">
        <v>108.20675217</v>
      </c>
      <c r="J4737">
        <v>104.44196083999999</v>
      </c>
      <c r="K4737">
        <v>100.87832621</v>
      </c>
      <c r="L4737">
        <v>97.502824889999999</v>
      </c>
      <c r="M4737">
        <v>94.303389010000004</v>
      </c>
      <c r="N4737">
        <v>91.268829080000003</v>
      </c>
    </row>
    <row r="4738" spans="1:14" x14ac:dyDescent="0.45">
      <c r="A4738" t="s">
        <v>625</v>
      </c>
      <c r="B4738" s="6">
        <v>42156</v>
      </c>
      <c r="C4738">
        <v>6.6</v>
      </c>
      <c r="D4738" s="6">
        <v>48375</v>
      </c>
      <c r="E4738" s="6">
        <v>42156</v>
      </c>
      <c r="F4738">
        <v>122.64698912999999</v>
      </c>
      <c r="G4738">
        <v>117.98100449</v>
      </c>
      <c r="H4738">
        <v>113.58153077999999</v>
      </c>
      <c r="I4738">
        <v>109.43029391</v>
      </c>
      <c r="J4738">
        <v>105.51043202</v>
      </c>
      <c r="K4738">
        <v>101.80637594</v>
      </c>
      <c r="L4738">
        <v>98.303740540000007</v>
      </c>
      <c r="M4738">
        <v>94.989225919999996</v>
      </c>
      <c r="N4738">
        <v>91.850527580000005</v>
      </c>
    </row>
    <row r="4739" spans="1:14" x14ac:dyDescent="0.45">
      <c r="A4739" t="s">
        <v>633</v>
      </c>
      <c r="B4739" s="6">
        <v>42156</v>
      </c>
      <c r="C4739">
        <v>5.84</v>
      </c>
      <c r="D4739" s="6">
        <v>48410</v>
      </c>
      <c r="E4739" s="6">
        <v>42156</v>
      </c>
      <c r="F4739">
        <v>119.69583743</v>
      </c>
      <c r="G4739">
        <v>115.05808340999999</v>
      </c>
      <c r="H4739">
        <v>110.68871427000001</v>
      </c>
      <c r="I4739">
        <v>106.56911914</v>
      </c>
      <c r="J4739">
        <v>102.68214</v>
      </c>
      <c r="K4739">
        <v>99.011947520000007</v>
      </c>
      <c r="L4739">
        <v>95.543928379999997</v>
      </c>
      <c r="M4739">
        <v>92.264582840000003</v>
      </c>
      <c r="N4739">
        <v>89.161431680000007</v>
      </c>
    </row>
    <row r="4740" spans="1:14" x14ac:dyDescent="0.45">
      <c r="A4740" t="s">
        <v>672</v>
      </c>
      <c r="B4740" s="6">
        <v>42156</v>
      </c>
      <c r="C4740">
        <v>6.49</v>
      </c>
      <c r="D4740" s="6">
        <v>48564</v>
      </c>
      <c r="E4740" s="6">
        <v>42156</v>
      </c>
      <c r="F4740">
        <v>123.4084074</v>
      </c>
      <c r="G4740">
        <v>118.45335233</v>
      </c>
      <c r="H4740">
        <v>113.79556721</v>
      </c>
      <c r="I4740">
        <v>109.4136955</v>
      </c>
      <c r="J4740">
        <v>105.28810559</v>
      </c>
      <c r="K4740">
        <v>101.40073853</v>
      </c>
      <c r="L4740">
        <v>97.734970309999994</v>
      </c>
      <c r="M4740">
        <v>94.27548702</v>
      </c>
      <c r="N4740">
        <v>91.008171759999996</v>
      </c>
    </row>
    <row r="4741" spans="1:14" x14ac:dyDescent="0.45">
      <c r="A4741" t="s">
        <v>673</v>
      </c>
      <c r="B4741" s="6">
        <v>42156</v>
      </c>
      <c r="C4741">
        <v>5.25</v>
      </c>
      <c r="D4741" s="6">
        <v>48585</v>
      </c>
      <c r="E4741" s="6">
        <v>42156</v>
      </c>
      <c r="F4741">
        <v>117.96133972</v>
      </c>
      <c r="G4741">
        <v>113.15290923000001</v>
      </c>
      <c r="H4741">
        <v>108.6363262</v>
      </c>
      <c r="I4741">
        <v>104.39043399000001</v>
      </c>
      <c r="J4741">
        <v>100.39579759</v>
      </c>
      <c r="K4741">
        <v>96.634550750000002</v>
      </c>
      <c r="L4741">
        <v>93.090257589999993</v>
      </c>
      <c r="M4741">
        <v>89.747787380000005</v>
      </c>
      <c r="N4741">
        <v>86.593201179999994</v>
      </c>
    </row>
    <row r="4742" spans="1:14" x14ac:dyDescent="0.45">
      <c r="A4742" t="s">
        <v>604</v>
      </c>
      <c r="B4742" s="6">
        <v>42156</v>
      </c>
      <c r="C4742">
        <v>6.42</v>
      </c>
      <c r="D4742" s="6">
        <v>48750</v>
      </c>
      <c r="E4742" s="6">
        <v>42156</v>
      </c>
      <c r="F4742">
        <v>123.61922761</v>
      </c>
      <c r="G4742">
        <v>118.42110312</v>
      </c>
      <c r="H4742">
        <v>113.54874103</v>
      </c>
      <c r="I4742">
        <v>108.97773572</v>
      </c>
      <c r="J4742">
        <v>104.68573302</v>
      </c>
      <c r="K4742">
        <v>100.65224219</v>
      </c>
      <c r="L4742">
        <v>96.858466399999998</v>
      </c>
      <c r="M4742">
        <v>93.287149779999993</v>
      </c>
      <c r="N4742">
        <v>89.922439299999994</v>
      </c>
    </row>
    <row r="4743" spans="1:14" x14ac:dyDescent="0.45">
      <c r="A4743" t="s">
        <v>674</v>
      </c>
      <c r="B4743" s="6">
        <v>42156</v>
      </c>
      <c r="C4743">
        <v>6.8</v>
      </c>
      <c r="D4743" s="6">
        <v>48844</v>
      </c>
      <c r="E4743" s="6">
        <v>42156</v>
      </c>
      <c r="F4743">
        <v>126.65480852</v>
      </c>
      <c r="G4743">
        <v>121.20707752</v>
      </c>
      <c r="H4743">
        <v>116.10833563</v>
      </c>
      <c r="I4743">
        <v>111.33186944000001</v>
      </c>
      <c r="J4743">
        <v>106.85325813999999</v>
      </c>
      <c r="K4743">
        <v>102.65015907999999</v>
      </c>
      <c r="L4743">
        <v>98.70211501</v>
      </c>
      <c r="M4743">
        <v>94.990380349999995</v>
      </c>
      <c r="N4743">
        <v>91.497764739999994</v>
      </c>
    </row>
    <row r="4744" spans="1:14" x14ac:dyDescent="0.45">
      <c r="A4744" t="s">
        <v>605</v>
      </c>
      <c r="B4744" s="6">
        <v>42156</v>
      </c>
      <c r="C4744">
        <v>6.32</v>
      </c>
      <c r="D4744" s="6">
        <v>48907</v>
      </c>
      <c r="E4744" s="6">
        <v>42156</v>
      </c>
      <c r="F4744">
        <v>124.73776273</v>
      </c>
      <c r="G4744">
        <v>119.26295867</v>
      </c>
      <c r="H4744">
        <v>114.14488747999999</v>
      </c>
      <c r="I4744">
        <v>109.35581585</v>
      </c>
      <c r="J4744">
        <v>104.87042513999999</v>
      </c>
      <c r="K4744">
        <v>100.66558254</v>
      </c>
      <c r="L4744">
        <v>96.720135429999999</v>
      </c>
      <c r="M4744">
        <v>93.014726600000003</v>
      </c>
      <c r="N4744">
        <v>89.531627819999997</v>
      </c>
    </row>
    <row r="4745" spans="1:14" x14ac:dyDescent="0.45">
      <c r="A4745" t="s">
        <v>620</v>
      </c>
      <c r="B4745" s="6">
        <v>42156</v>
      </c>
      <c r="C4745">
        <v>5.37</v>
      </c>
      <c r="D4745" s="6">
        <v>49104</v>
      </c>
      <c r="E4745" s="6">
        <v>42156</v>
      </c>
      <c r="F4745">
        <v>120.93833809</v>
      </c>
      <c r="G4745">
        <v>115.34368986</v>
      </c>
      <c r="H4745">
        <v>110.13203504000001</v>
      </c>
      <c r="I4745">
        <v>105.27220297</v>
      </c>
      <c r="J4745">
        <v>100.73585609</v>
      </c>
      <c r="K4745">
        <v>96.497210420000002</v>
      </c>
      <c r="L4745">
        <v>92.532785380000007</v>
      </c>
      <c r="M4745">
        <v>88.821179970000003</v>
      </c>
      <c r="N4745">
        <v>85.342872180000001</v>
      </c>
    </row>
    <row r="4746" spans="1:14" x14ac:dyDescent="0.45">
      <c r="A4746" t="s">
        <v>626</v>
      </c>
      <c r="B4746" s="6">
        <v>42156</v>
      </c>
      <c r="C4746">
        <v>5.82</v>
      </c>
      <c r="D4746" s="6">
        <v>45726</v>
      </c>
      <c r="E4746" s="6">
        <v>42156</v>
      </c>
      <c r="F4746">
        <v>102.94562741</v>
      </c>
      <c r="G4746">
        <v>102.24676108</v>
      </c>
      <c r="H4746">
        <v>101.55967421</v>
      </c>
      <c r="I4746">
        <v>100.88404482</v>
      </c>
      <c r="J4746">
        <v>100.2195632</v>
      </c>
      <c r="K4746">
        <v>99.565931300000003</v>
      </c>
      <c r="L4746">
        <v>98.92286215</v>
      </c>
      <c r="M4746">
        <v>98.290079359999993</v>
      </c>
      <c r="N4746">
        <v>97.667316600000007</v>
      </c>
    </row>
    <row r="4747" spans="1:14" x14ac:dyDescent="0.45">
      <c r="A4747" t="s">
        <v>649</v>
      </c>
      <c r="B4747" s="6">
        <v>42156</v>
      </c>
      <c r="C4747">
        <v>5.61</v>
      </c>
      <c r="D4747" s="6">
        <v>45958</v>
      </c>
      <c r="E4747" s="6">
        <v>42156</v>
      </c>
      <c r="F4747">
        <v>104.27640777000001</v>
      </c>
      <c r="G4747">
        <v>103.23387138</v>
      </c>
      <c r="H4747">
        <v>102.21142931</v>
      </c>
      <c r="I4747">
        <v>101.20851628</v>
      </c>
      <c r="J4747">
        <v>100.22458815</v>
      </c>
      <c r="K4747">
        <v>99.259120929999995</v>
      </c>
      <c r="L4747">
        <v>98.311609860000004</v>
      </c>
      <c r="M4747">
        <v>97.381568450000003</v>
      </c>
      <c r="N4747">
        <v>96.468527710000004</v>
      </c>
    </row>
    <row r="4748" spans="1:14" x14ac:dyDescent="0.45">
      <c r="A4748" t="s">
        <v>658</v>
      </c>
      <c r="B4748" s="6">
        <v>42156</v>
      </c>
      <c r="C4748">
        <v>5.73</v>
      </c>
      <c r="D4748" s="6">
        <v>45958</v>
      </c>
      <c r="E4748" s="6">
        <v>42156</v>
      </c>
      <c r="F4748">
        <v>104.39913378</v>
      </c>
      <c r="G4748">
        <v>103.35572529</v>
      </c>
      <c r="H4748">
        <v>102.33242577999999</v>
      </c>
      <c r="I4748">
        <v>101.32866958</v>
      </c>
      <c r="J4748">
        <v>100.34391218</v>
      </c>
      <c r="K4748">
        <v>99.377629229999997</v>
      </c>
      <c r="L4748">
        <v>98.429315599999995</v>
      </c>
      <c r="M4748">
        <v>97.498484489999996</v>
      </c>
      <c r="N4748">
        <v>96.584666560000002</v>
      </c>
    </row>
    <row r="4749" spans="1:14" x14ac:dyDescent="0.45">
      <c r="A4749" t="s">
        <v>634</v>
      </c>
      <c r="B4749" s="6">
        <v>42156</v>
      </c>
      <c r="C4749">
        <v>5.4</v>
      </c>
      <c r="D4749" s="6">
        <v>46297</v>
      </c>
      <c r="E4749" s="6">
        <v>42156</v>
      </c>
      <c r="F4749">
        <v>105.95045874</v>
      </c>
      <c r="G4749">
        <v>104.46904526</v>
      </c>
      <c r="H4749">
        <v>103.02372954000001</v>
      </c>
      <c r="I4749">
        <v>101.61333566</v>
      </c>
      <c r="J4749">
        <v>100.23673542</v>
      </c>
      <c r="K4749">
        <v>98.892846019999993</v>
      </c>
      <c r="L4749">
        <v>97.580627899999996</v>
      </c>
      <c r="M4749">
        <v>96.299082580000004</v>
      </c>
      <c r="N4749">
        <v>95.0472508</v>
      </c>
    </row>
    <row r="4750" spans="1:14" x14ac:dyDescent="0.45">
      <c r="A4750" t="s">
        <v>659</v>
      </c>
      <c r="B4750" s="6">
        <v>42156</v>
      </c>
      <c r="C4750">
        <v>5.35</v>
      </c>
      <c r="D4750" s="6">
        <v>45656</v>
      </c>
      <c r="E4750" s="6">
        <v>42156</v>
      </c>
      <c r="F4750">
        <v>102.34978408000001</v>
      </c>
      <c r="G4750">
        <v>101.72298628</v>
      </c>
      <c r="H4750">
        <v>101.10601868000001</v>
      </c>
      <c r="I4750">
        <v>100.49862383999999</v>
      </c>
      <c r="J4750">
        <v>99.900553790000004</v>
      </c>
      <c r="K4750">
        <v>99.311569610000006</v>
      </c>
      <c r="L4750">
        <v>98.731440989999996</v>
      </c>
      <c r="M4750">
        <v>98.159945840000006</v>
      </c>
      <c r="N4750">
        <v>97.59686988</v>
      </c>
    </row>
    <row r="4751" spans="1:14" x14ac:dyDescent="0.45">
      <c r="A4751" t="s">
        <v>647</v>
      </c>
      <c r="B4751" s="6">
        <v>42156</v>
      </c>
      <c r="C4751">
        <v>5.27</v>
      </c>
      <c r="D4751" s="6">
        <v>45660</v>
      </c>
      <c r="E4751" s="6">
        <v>42156</v>
      </c>
      <c r="F4751">
        <v>102.18246482000001</v>
      </c>
      <c r="G4751">
        <v>101.58799203</v>
      </c>
      <c r="H4751">
        <v>101.00291803</v>
      </c>
      <c r="I4751">
        <v>100.4269946</v>
      </c>
      <c r="J4751">
        <v>99.859982779999996</v>
      </c>
      <c r="K4751">
        <v>99.301652369999999</v>
      </c>
      <c r="L4751">
        <v>98.751781550000004</v>
      </c>
      <c r="M4751">
        <v>98.210156459999993</v>
      </c>
      <c r="N4751">
        <v>97.676570839999997</v>
      </c>
    </row>
    <row r="4752" spans="1:14" x14ac:dyDescent="0.45">
      <c r="A4752" t="s">
        <v>660</v>
      </c>
      <c r="B4752" s="6">
        <v>42156</v>
      </c>
      <c r="C4752">
        <v>4.91</v>
      </c>
      <c r="D4752" s="6">
        <v>45695</v>
      </c>
      <c r="E4752" s="6">
        <v>42156</v>
      </c>
      <c r="F4752">
        <v>102.14759097</v>
      </c>
      <c r="G4752">
        <v>101.50156282</v>
      </c>
      <c r="H4752">
        <v>100.86635129</v>
      </c>
      <c r="I4752">
        <v>100.24165567999999</v>
      </c>
      <c r="J4752">
        <v>99.627187000000006</v>
      </c>
      <c r="K4752">
        <v>99.022667409999997</v>
      </c>
      <c r="L4752">
        <v>98.427829610000003</v>
      </c>
      <c r="M4752">
        <v>97.842416400000005</v>
      </c>
      <c r="N4752">
        <v>97.266180109999993</v>
      </c>
    </row>
    <row r="4753" spans="1:14" x14ac:dyDescent="0.45">
      <c r="A4753" t="s">
        <v>29</v>
      </c>
      <c r="B4753" s="6">
        <v>42726</v>
      </c>
      <c r="C4753">
        <v>2.29</v>
      </c>
      <c r="D4753" s="6">
        <v>45282</v>
      </c>
      <c r="E4753" s="6">
        <v>42726</v>
      </c>
      <c r="F4753">
        <v>100.12447833</v>
      </c>
      <c r="G4753">
        <v>99.958829109999996</v>
      </c>
      <c r="H4753">
        <v>99.793836400000004</v>
      </c>
      <c r="I4753">
        <v>99.629495989999995</v>
      </c>
      <c r="J4753">
        <v>99.465803719999997</v>
      </c>
      <c r="K4753">
        <v>99.30275546</v>
      </c>
      <c r="L4753">
        <v>99.140347109999993</v>
      </c>
      <c r="M4753">
        <v>98.978574609999995</v>
      </c>
      <c r="N4753">
        <v>98.817433940000001</v>
      </c>
    </row>
    <row r="4754" spans="1:14" x14ac:dyDescent="0.45">
      <c r="A4754" t="s">
        <v>609</v>
      </c>
      <c r="B4754" s="6">
        <v>42156</v>
      </c>
      <c r="C4754">
        <v>2.86</v>
      </c>
      <c r="D4754" s="6">
        <v>45294</v>
      </c>
      <c r="E4754" s="6">
        <v>42156</v>
      </c>
      <c r="F4754">
        <v>100.11945229</v>
      </c>
      <c r="G4754">
        <v>100.02722983</v>
      </c>
      <c r="H4754">
        <v>99.935276439999996</v>
      </c>
      <c r="I4754">
        <v>99.843590849999998</v>
      </c>
      <c r="J4754">
        <v>99.752171770000004</v>
      </c>
      <c r="K4754">
        <v>99.66101793</v>
      </c>
      <c r="L4754">
        <v>99.570128080000003</v>
      </c>
      <c r="M4754">
        <v>99.479500970000004</v>
      </c>
      <c r="N4754">
        <v>99.389135330000002</v>
      </c>
    </row>
    <row r="4755" spans="1:14" x14ac:dyDescent="0.45">
      <c r="A4755" t="s">
        <v>581</v>
      </c>
      <c r="B4755" s="6">
        <v>42156</v>
      </c>
      <c r="C4755">
        <v>3.61</v>
      </c>
      <c r="D4755" s="6">
        <v>47121</v>
      </c>
      <c r="E4755" s="6">
        <v>42156</v>
      </c>
      <c r="F4755">
        <v>106.11117149</v>
      </c>
      <c r="G4755">
        <v>103.53201936000001</v>
      </c>
      <c r="H4755">
        <v>101.05042401999999</v>
      </c>
      <c r="I4755">
        <v>98.661828940000007</v>
      </c>
      <c r="J4755">
        <v>96.361924680000001</v>
      </c>
      <c r="K4755">
        <v>94.14663376</v>
      </c>
      <c r="L4755">
        <v>92.012096580000005</v>
      </c>
      <c r="M4755">
        <v>89.954658230000007</v>
      </c>
      <c r="N4755">
        <v>87.97085629</v>
      </c>
    </row>
    <row r="4756" spans="1:14" x14ac:dyDescent="0.45">
      <c r="A4756" t="s">
        <v>610</v>
      </c>
      <c r="B4756" s="6">
        <v>42156</v>
      </c>
      <c r="C4756">
        <v>2.68</v>
      </c>
      <c r="D4756" s="6">
        <v>45315</v>
      </c>
      <c r="E4756" s="6">
        <v>42156</v>
      </c>
      <c r="F4756">
        <v>100.16631048000001</v>
      </c>
      <c r="G4756">
        <v>100.01617338</v>
      </c>
      <c r="H4756">
        <v>99.866589469999994</v>
      </c>
      <c r="I4756">
        <v>99.717555369999999</v>
      </c>
      <c r="J4756">
        <v>99.569067709999999</v>
      </c>
      <c r="K4756">
        <v>99.421123170000001</v>
      </c>
      <c r="L4756">
        <v>99.273718450000004</v>
      </c>
      <c r="M4756">
        <v>99.126850270000006</v>
      </c>
      <c r="N4756">
        <v>98.980515389999994</v>
      </c>
    </row>
    <row r="4757" spans="1:14" x14ac:dyDescent="0.45">
      <c r="A4757" t="s">
        <v>575</v>
      </c>
      <c r="B4757" s="6">
        <v>42156</v>
      </c>
      <c r="C4757">
        <v>3.38</v>
      </c>
      <c r="D4757" s="6">
        <v>47142</v>
      </c>
      <c r="E4757" s="6">
        <v>42156</v>
      </c>
      <c r="F4757">
        <v>105.65502076</v>
      </c>
      <c r="G4757">
        <v>103.02878985</v>
      </c>
      <c r="H4757">
        <v>100.50285684000001</v>
      </c>
      <c r="I4757">
        <v>98.072497600000005</v>
      </c>
      <c r="J4757">
        <v>95.733246129999998</v>
      </c>
      <c r="K4757">
        <v>93.480878630000007</v>
      </c>
      <c r="L4757">
        <v>91.311398690000004</v>
      </c>
      <c r="M4757">
        <v>89.221023459999998</v>
      </c>
      <c r="N4757">
        <v>87.206170779999994</v>
      </c>
    </row>
    <row r="4758" spans="1:14" x14ac:dyDescent="0.45">
      <c r="A4758" t="s">
        <v>615</v>
      </c>
      <c r="B4758" s="6">
        <v>42156</v>
      </c>
      <c r="C4758">
        <v>2.64</v>
      </c>
      <c r="D4758" s="6">
        <v>45343</v>
      </c>
      <c r="E4758" s="6">
        <v>42156</v>
      </c>
      <c r="F4758">
        <v>100.19392185</v>
      </c>
      <c r="G4758">
        <v>100.00974905</v>
      </c>
      <c r="H4758">
        <v>99.82644157</v>
      </c>
      <c r="I4758">
        <v>99.64399263</v>
      </c>
      <c r="J4758">
        <v>99.462395490000006</v>
      </c>
      <c r="K4758">
        <v>99.281643500000001</v>
      </c>
      <c r="L4758">
        <v>99.101730090000004</v>
      </c>
      <c r="M4758">
        <v>98.92264874</v>
      </c>
      <c r="N4758">
        <v>98.744393020000004</v>
      </c>
    </row>
    <row r="4759" spans="1:14" x14ac:dyDescent="0.45">
      <c r="A4759" t="s">
        <v>582</v>
      </c>
      <c r="B4759" s="6">
        <v>42156</v>
      </c>
      <c r="C4759">
        <v>3.37</v>
      </c>
      <c r="D4759" s="6">
        <v>47170</v>
      </c>
      <c r="E4759" s="6">
        <v>42156</v>
      </c>
      <c r="F4759">
        <v>105.70400959</v>
      </c>
      <c r="G4759">
        <v>103.04485136</v>
      </c>
      <c r="H4759">
        <v>100.48845023</v>
      </c>
      <c r="I4759">
        <v>98.029915680000002</v>
      </c>
      <c r="J4759">
        <v>95.664626830000003</v>
      </c>
      <c r="K4759">
        <v>93.388215639999999</v>
      </c>
      <c r="L4759">
        <v>91.196551360000001</v>
      </c>
      <c r="M4759">
        <v>89.085726010000002</v>
      </c>
      <c r="N4759">
        <v>87.052040809999994</v>
      </c>
    </row>
    <row r="4760" spans="1:14" x14ac:dyDescent="0.45">
      <c r="A4760" t="s">
        <v>17</v>
      </c>
      <c r="B4760" s="6">
        <v>42156</v>
      </c>
      <c r="C4760">
        <v>2.57</v>
      </c>
      <c r="D4760" s="6">
        <v>45369</v>
      </c>
      <c r="E4760" s="6">
        <v>42156</v>
      </c>
      <c r="F4760">
        <v>100.21035612</v>
      </c>
      <c r="G4760">
        <v>99.993272149999996</v>
      </c>
      <c r="H4760">
        <v>99.777417630000002</v>
      </c>
      <c r="I4760">
        <v>99.562780889999999</v>
      </c>
      <c r="J4760">
        <v>99.349350439999995</v>
      </c>
      <c r="K4760">
        <v>99.137114920000002</v>
      </c>
      <c r="L4760">
        <v>98.926063139999997</v>
      </c>
      <c r="M4760">
        <v>98.716184029999994</v>
      </c>
      <c r="N4760">
        <v>98.507466710000003</v>
      </c>
    </row>
    <row r="4761" spans="1:14" x14ac:dyDescent="0.45">
      <c r="A4761" t="s">
        <v>583</v>
      </c>
      <c r="B4761" s="6">
        <v>42156</v>
      </c>
      <c r="C4761">
        <v>2.61</v>
      </c>
      <c r="D4761" s="6">
        <v>45408</v>
      </c>
      <c r="E4761" s="6">
        <v>42156</v>
      </c>
      <c r="F4761">
        <v>100.27737624</v>
      </c>
      <c r="G4761">
        <v>99.996944650000003</v>
      </c>
      <c r="H4761">
        <v>99.718483419999998</v>
      </c>
      <c r="I4761">
        <v>99.441969439999994</v>
      </c>
      <c r="J4761">
        <v>99.167379940000004</v>
      </c>
      <c r="K4761">
        <v>98.894692559999996</v>
      </c>
      <c r="L4761">
        <v>98.623885290000004</v>
      </c>
      <c r="M4761">
        <v>98.35493649</v>
      </c>
      <c r="N4761">
        <v>98.087824870000006</v>
      </c>
    </row>
    <row r="4762" spans="1:14" x14ac:dyDescent="0.45">
      <c r="A4762" t="s">
        <v>588</v>
      </c>
      <c r="B4762" s="6">
        <v>42156</v>
      </c>
      <c r="C4762">
        <v>2.42</v>
      </c>
      <c r="D4762" s="6">
        <v>45428</v>
      </c>
      <c r="E4762" s="6">
        <v>42156</v>
      </c>
      <c r="F4762">
        <v>100.21869909</v>
      </c>
      <c r="G4762">
        <v>99.924779099999995</v>
      </c>
      <c r="H4762">
        <v>99.633137070000004</v>
      </c>
      <c r="I4762">
        <v>99.343743410000002</v>
      </c>
      <c r="J4762">
        <v>99.056569100000004</v>
      </c>
      <c r="K4762">
        <v>98.771585619999996</v>
      </c>
      <c r="L4762">
        <v>98.488764979999999</v>
      </c>
      <c r="M4762">
        <v>98.208079699999999</v>
      </c>
      <c r="N4762">
        <v>97.929502790000001</v>
      </c>
    </row>
    <row r="4763" spans="1:14" x14ac:dyDescent="0.45">
      <c r="A4763" t="s">
        <v>627</v>
      </c>
      <c r="B4763" s="6">
        <v>42156</v>
      </c>
      <c r="C4763">
        <v>2.52</v>
      </c>
      <c r="D4763" s="6">
        <v>45481</v>
      </c>
      <c r="E4763" s="6">
        <v>42156</v>
      </c>
      <c r="F4763">
        <v>100.27658434</v>
      </c>
      <c r="G4763">
        <v>99.922383969999998</v>
      </c>
      <c r="H4763">
        <v>99.571588169999998</v>
      </c>
      <c r="I4763">
        <v>99.22414216</v>
      </c>
      <c r="J4763">
        <v>98.879992400000006</v>
      </c>
      <c r="K4763">
        <v>98.539086569999995</v>
      </c>
      <c r="L4763">
        <v>98.201373500000003</v>
      </c>
      <c r="M4763">
        <v>97.866803189999999</v>
      </c>
      <c r="N4763">
        <v>97.535326729999994</v>
      </c>
    </row>
    <row r="4764" spans="1:14" x14ac:dyDescent="0.45">
      <c r="A4764" t="s">
        <v>569</v>
      </c>
      <c r="B4764" s="6">
        <v>42156</v>
      </c>
      <c r="C4764">
        <v>2.5</v>
      </c>
      <c r="D4764" s="6">
        <v>45499</v>
      </c>
      <c r="E4764" s="6">
        <v>42156</v>
      </c>
      <c r="F4764">
        <v>100.31067202</v>
      </c>
      <c r="G4764">
        <v>99.90760822</v>
      </c>
      <c r="H4764">
        <v>99.508673360000003</v>
      </c>
      <c r="I4764">
        <v>99.113796710000003</v>
      </c>
      <c r="J4764">
        <v>98.722909270000002</v>
      </c>
      <c r="K4764">
        <v>98.335943670000006</v>
      </c>
      <c r="L4764">
        <v>97.952834159999995</v>
      </c>
      <c r="M4764">
        <v>97.57351654</v>
      </c>
      <c r="N4764">
        <v>97.19792812</v>
      </c>
    </row>
    <row r="4765" spans="1:14" x14ac:dyDescent="0.45">
      <c r="A4765" t="s">
        <v>617</v>
      </c>
      <c r="B4765" s="6">
        <v>42156</v>
      </c>
      <c r="C4765">
        <v>2.5099999999999998</v>
      </c>
      <c r="D4765" s="6">
        <v>45534</v>
      </c>
      <c r="E4765" s="6">
        <v>42156</v>
      </c>
      <c r="F4765">
        <v>100.36243935</v>
      </c>
      <c r="G4765">
        <v>99.907787279999994</v>
      </c>
      <c r="H4765">
        <v>99.458342970000004</v>
      </c>
      <c r="I4765">
        <v>99.014006730000006</v>
      </c>
      <c r="J4765">
        <v>98.574681589999997</v>
      </c>
      <c r="K4765">
        <v>98.140273160000007</v>
      </c>
      <c r="L4765">
        <v>97.710689549999998</v>
      </c>
      <c r="M4765">
        <v>97.285841300000001</v>
      </c>
      <c r="N4765">
        <v>96.865641289999999</v>
      </c>
    </row>
    <row r="4766" spans="1:14" x14ac:dyDescent="0.45">
      <c r="A4766" t="s">
        <v>619</v>
      </c>
      <c r="B4766" s="6">
        <v>42156</v>
      </c>
      <c r="C4766">
        <v>6.04</v>
      </c>
      <c r="D4766" s="6">
        <v>48143</v>
      </c>
      <c r="E4766" s="6">
        <v>42156</v>
      </c>
      <c r="F4766">
        <v>118.53065839999999</v>
      </c>
      <c r="G4766">
        <v>114.29439763000001</v>
      </c>
      <c r="H4766">
        <v>110.28528453</v>
      </c>
      <c r="I4766">
        <v>106.48865910000001</v>
      </c>
      <c r="J4766">
        <v>102.89093097</v>
      </c>
      <c r="K4766">
        <v>99.479493590000004</v>
      </c>
      <c r="L4766">
        <v>96.242645969999998</v>
      </c>
      <c r="M4766">
        <v>93.169521059999994</v>
      </c>
      <c r="N4766">
        <v>90.250020320000004</v>
      </c>
    </row>
    <row r="4767" spans="1:14" x14ac:dyDescent="0.45">
      <c r="A4767" t="s">
        <v>629</v>
      </c>
      <c r="B4767" s="6">
        <v>42156</v>
      </c>
      <c r="C4767">
        <v>2.35</v>
      </c>
      <c r="D4767" s="6">
        <v>45783</v>
      </c>
      <c r="E4767" s="6">
        <v>42156</v>
      </c>
      <c r="F4767">
        <v>100.54271769</v>
      </c>
      <c r="G4767">
        <v>99.787518800000001</v>
      </c>
      <c r="H4767">
        <v>99.045410329999996</v>
      </c>
      <c r="I4767">
        <v>98.316036800000006</v>
      </c>
      <c r="J4767">
        <v>97.599056009999998</v>
      </c>
      <c r="K4767">
        <v>96.894138440000006</v>
      </c>
      <c r="L4767">
        <v>96.200966609999995</v>
      </c>
      <c r="M4767">
        <v>95.519234539999999</v>
      </c>
      <c r="N4767">
        <v>94.848647220000004</v>
      </c>
    </row>
    <row r="4768" spans="1:14" x14ac:dyDescent="0.45">
      <c r="A4768" t="s">
        <v>567</v>
      </c>
      <c r="B4768" s="6">
        <v>42156</v>
      </c>
      <c r="C4768">
        <v>3.19</v>
      </c>
      <c r="D4768" s="6">
        <v>48621</v>
      </c>
      <c r="E4768" s="6">
        <v>42156</v>
      </c>
      <c r="F4768">
        <v>108.90196303</v>
      </c>
      <c r="G4768">
        <v>104.31212908000001</v>
      </c>
      <c r="H4768">
        <v>100.00669257</v>
      </c>
      <c r="I4768">
        <v>95.964708009999995</v>
      </c>
      <c r="J4768">
        <v>92.166956819999996</v>
      </c>
      <c r="K4768">
        <v>88.595792209999999</v>
      </c>
      <c r="L4768">
        <v>85.234998959999999</v>
      </c>
      <c r="M4768">
        <v>82.069666710000007</v>
      </c>
      <c r="N4768">
        <v>79.086075230000006</v>
      </c>
    </row>
    <row r="4769" spans="1:14" x14ac:dyDescent="0.45">
      <c r="A4769" t="s">
        <v>640</v>
      </c>
      <c r="B4769" s="6">
        <v>42156</v>
      </c>
      <c r="C4769">
        <v>5.99</v>
      </c>
      <c r="D4769" s="6">
        <v>49950</v>
      </c>
      <c r="E4769" s="6">
        <v>42156</v>
      </c>
      <c r="F4769">
        <v>128.29566969000001</v>
      </c>
      <c r="G4769">
        <v>121.3244988</v>
      </c>
      <c r="H4769">
        <v>114.91354209000001</v>
      </c>
      <c r="I4769">
        <v>109.00944744</v>
      </c>
      <c r="J4769">
        <v>103.56451009</v>
      </c>
      <c r="K4769">
        <v>98.536027099999998</v>
      </c>
      <c r="L4769">
        <v>93.885730280000004</v>
      </c>
      <c r="M4769">
        <v>89.579287559999997</v>
      </c>
      <c r="N4769">
        <v>85.585863989999993</v>
      </c>
    </row>
    <row r="4770" spans="1:14" x14ac:dyDescent="0.45">
      <c r="A4770" t="s">
        <v>661</v>
      </c>
      <c r="B4770" s="6">
        <v>42641</v>
      </c>
      <c r="C4770">
        <v>2.52</v>
      </c>
      <c r="D4770" s="6">
        <v>49947</v>
      </c>
      <c r="E4770" s="6">
        <v>42641</v>
      </c>
      <c r="F4770">
        <v>106.69478633</v>
      </c>
      <c r="G4770">
        <v>100.18554745</v>
      </c>
      <c r="H4770">
        <v>94.227970099999993</v>
      </c>
      <c r="I4770">
        <v>88.767289009999999</v>
      </c>
      <c r="J4770">
        <v>83.754743289999993</v>
      </c>
      <c r="K4770">
        <v>79.146868830000003</v>
      </c>
      <c r="L4770">
        <v>74.904878980000007</v>
      </c>
      <c r="M4770">
        <v>70.994122000000004</v>
      </c>
      <c r="N4770">
        <v>67.383605290000006</v>
      </c>
    </row>
    <row r="4771" spans="1:14" x14ac:dyDescent="0.45">
      <c r="A4771" t="s">
        <v>675</v>
      </c>
      <c r="B4771" s="6">
        <v>42641</v>
      </c>
      <c r="C4771">
        <v>2.52</v>
      </c>
      <c r="D4771" s="6">
        <v>49947</v>
      </c>
      <c r="E4771" s="6">
        <v>42641</v>
      </c>
      <c r="F4771">
        <v>106.69478633</v>
      </c>
      <c r="G4771">
        <v>100.18554745</v>
      </c>
      <c r="H4771">
        <v>94.227970099999993</v>
      </c>
      <c r="I4771">
        <v>88.767289009999999</v>
      </c>
      <c r="J4771">
        <v>83.754743289999993</v>
      </c>
      <c r="K4771">
        <v>79.146868830000003</v>
      </c>
      <c r="L4771">
        <v>74.904878980000007</v>
      </c>
      <c r="M4771">
        <v>70.994122000000004</v>
      </c>
      <c r="N4771">
        <v>67.383605290000006</v>
      </c>
    </row>
    <row r="4772" spans="1:14" x14ac:dyDescent="0.45">
      <c r="A4772" t="s">
        <v>666</v>
      </c>
      <c r="B4772" s="6">
        <v>42641</v>
      </c>
      <c r="C4772">
        <v>2.52</v>
      </c>
      <c r="D4772" s="6">
        <v>49947</v>
      </c>
      <c r="E4772" s="6">
        <v>42641</v>
      </c>
      <c r="F4772">
        <v>106.69478633</v>
      </c>
      <c r="G4772">
        <v>100.18554745</v>
      </c>
      <c r="H4772">
        <v>94.227970099999993</v>
      </c>
      <c r="I4772">
        <v>88.767289009999999</v>
      </c>
      <c r="J4772">
        <v>83.754743289999993</v>
      </c>
      <c r="K4772">
        <v>79.146868830000003</v>
      </c>
      <c r="L4772">
        <v>74.904878980000007</v>
      </c>
      <c r="M4772">
        <v>70.994122000000004</v>
      </c>
      <c r="N4772">
        <v>67.383605290000006</v>
      </c>
    </row>
    <row r="4773" spans="1:14" x14ac:dyDescent="0.45">
      <c r="A4773" t="s">
        <v>667</v>
      </c>
      <c r="B4773" s="6">
        <v>42641</v>
      </c>
      <c r="C4773">
        <v>2.46</v>
      </c>
      <c r="D4773" s="6">
        <v>49947</v>
      </c>
      <c r="E4773" s="6">
        <v>42641</v>
      </c>
      <c r="F4773">
        <v>106.30175366</v>
      </c>
      <c r="G4773">
        <v>99.810733880000001</v>
      </c>
      <c r="H4773">
        <v>93.870120830000005</v>
      </c>
      <c r="I4773">
        <v>88.425255629999995</v>
      </c>
      <c r="J4773">
        <v>83.42747353</v>
      </c>
      <c r="K4773">
        <v>78.833397300000001</v>
      </c>
      <c r="L4773">
        <v>74.604318969999994</v>
      </c>
      <c r="M4773">
        <v>70.705658080000006</v>
      </c>
      <c r="N4773">
        <v>67.106486739999994</v>
      </c>
    </row>
    <row r="4774" spans="1:14" x14ac:dyDescent="0.45">
      <c r="A4774" t="s">
        <v>676</v>
      </c>
      <c r="B4774" s="6">
        <v>42641</v>
      </c>
      <c r="C4774">
        <v>3.26</v>
      </c>
      <c r="D4774" s="6">
        <v>49947</v>
      </c>
      <c r="E4774" s="6">
        <v>43738</v>
      </c>
      <c r="F4774">
        <v>111.5421893</v>
      </c>
      <c r="G4774">
        <v>104.80824814</v>
      </c>
      <c r="H4774">
        <v>98.641444489999998</v>
      </c>
      <c r="I4774">
        <v>92.985700629999997</v>
      </c>
      <c r="J4774">
        <v>87.791070340000005</v>
      </c>
      <c r="K4774">
        <v>83.013017700000006</v>
      </c>
      <c r="L4774">
        <v>78.611785810000001</v>
      </c>
      <c r="M4774">
        <v>74.551843610000006</v>
      </c>
      <c r="N4774">
        <v>70.801400709999996</v>
      </c>
    </row>
    <row r="4775" spans="1:14" x14ac:dyDescent="0.45">
      <c r="A4775" t="s">
        <v>613</v>
      </c>
      <c r="B4775" s="6">
        <v>42641</v>
      </c>
      <c r="C4775">
        <v>3.05</v>
      </c>
      <c r="D4775" s="6">
        <v>49947</v>
      </c>
      <c r="E4775" s="6">
        <v>44467</v>
      </c>
      <c r="F4775">
        <v>110.16657494</v>
      </c>
      <c r="G4775">
        <v>103.49640065</v>
      </c>
      <c r="H4775">
        <v>97.388972030000005</v>
      </c>
      <c r="I4775">
        <v>91.788583819999999</v>
      </c>
      <c r="J4775">
        <v>86.645626179999994</v>
      </c>
      <c r="K4775">
        <v>81.915867349999999</v>
      </c>
      <c r="L4775">
        <v>77.559825759999995</v>
      </c>
      <c r="M4775">
        <v>73.54221991</v>
      </c>
      <c r="N4775">
        <v>69.831485790000002</v>
      </c>
    </row>
    <row r="4776" spans="1:14" x14ac:dyDescent="0.45">
      <c r="A4776" t="s">
        <v>662</v>
      </c>
      <c r="B4776" s="6">
        <v>42641</v>
      </c>
      <c r="C4776">
        <v>2.89</v>
      </c>
      <c r="D4776" s="6">
        <v>49947</v>
      </c>
      <c r="E4776" s="6">
        <v>45197</v>
      </c>
      <c r="F4776">
        <v>109.11848782</v>
      </c>
      <c r="G4776">
        <v>102.4968978</v>
      </c>
      <c r="H4776">
        <v>96.434707290000006</v>
      </c>
      <c r="I4776">
        <v>90.876494820000005</v>
      </c>
      <c r="J4776">
        <v>85.772906820000003</v>
      </c>
      <c r="K4776">
        <v>81.079943270000001</v>
      </c>
      <c r="L4776">
        <v>76.758332390000007</v>
      </c>
      <c r="M4776">
        <v>72.772982799999994</v>
      </c>
      <c r="N4776">
        <v>69.092502999999994</v>
      </c>
    </row>
    <row r="4777" spans="1:14" x14ac:dyDescent="0.45">
      <c r="A4777" t="s">
        <v>595</v>
      </c>
      <c r="B4777" s="6">
        <v>42156</v>
      </c>
      <c r="C4777">
        <v>2.2200000000000002</v>
      </c>
      <c r="D4777" s="6">
        <v>45443</v>
      </c>
      <c r="E4777" s="6">
        <v>42156</v>
      </c>
      <c r="F4777">
        <v>100.23402546</v>
      </c>
      <c r="G4777">
        <v>99.900208930000005</v>
      </c>
      <c r="H4777">
        <v>99.569154470000001</v>
      </c>
      <c r="I4777">
        <v>99.240823910000003</v>
      </c>
      <c r="J4777">
        <v>98.915179850000001</v>
      </c>
      <c r="K4777">
        <v>98.59218559</v>
      </c>
      <c r="L4777">
        <v>98.27180516</v>
      </c>
      <c r="M4777">
        <v>97.954003259999993</v>
      </c>
      <c r="N4777">
        <v>97.638745270000001</v>
      </c>
    </row>
    <row r="4778" spans="1:14" x14ac:dyDescent="0.45">
      <c r="A4778" t="s">
        <v>621</v>
      </c>
      <c r="B4778" s="6">
        <v>42156</v>
      </c>
      <c r="C4778">
        <v>3.04</v>
      </c>
      <c r="D4778" s="6">
        <v>47270</v>
      </c>
      <c r="E4778" s="6">
        <v>42156</v>
      </c>
      <c r="F4778">
        <v>105.04773129</v>
      </c>
      <c r="G4778">
        <v>102.29416082</v>
      </c>
      <c r="H4778">
        <v>99.651722890000002</v>
      </c>
      <c r="I4778">
        <v>97.11492106</v>
      </c>
      <c r="J4778">
        <v>94.678572360000004</v>
      </c>
      <c r="K4778">
        <v>92.337787199999994</v>
      </c>
      <c r="L4778">
        <v>90.08795078</v>
      </c>
      <c r="M4778">
        <v>87.924705729999999</v>
      </c>
      <c r="N4778">
        <v>85.843935990000006</v>
      </c>
    </row>
    <row r="4779" spans="1:14" x14ac:dyDescent="0.45">
      <c r="A4779" t="s">
        <v>596</v>
      </c>
      <c r="B4779" s="6">
        <v>42156</v>
      </c>
      <c r="C4779">
        <v>3.21</v>
      </c>
      <c r="D4779" s="6">
        <v>47270</v>
      </c>
      <c r="E4779" s="6">
        <v>42156</v>
      </c>
      <c r="F4779">
        <v>105.84951983000001</v>
      </c>
      <c r="G4779">
        <v>103.07206257</v>
      </c>
      <c r="H4779">
        <v>100.40683198000001</v>
      </c>
      <c r="I4779">
        <v>97.848270560000003</v>
      </c>
      <c r="J4779">
        <v>95.391138150000003</v>
      </c>
      <c r="K4779">
        <v>93.030491650000002</v>
      </c>
      <c r="L4779">
        <v>90.761666090000006</v>
      </c>
      <c r="M4779">
        <v>88.580257099999997</v>
      </c>
      <c r="N4779">
        <v>86.482104570000004</v>
      </c>
    </row>
    <row r="4780" spans="1:14" x14ac:dyDescent="0.45">
      <c r="A4780" t="s">
        <v>616</v>
      </c>
      <c r="B4780" s="6">
        <v>42156</v>
      </c>
      <c r="C4780">
        <v>2.27</v>
      </c>
      <c r="D4780" s="6">
        <v>45470</v>
      </c>
      <c r="E4780" s="6">
        <v>42156</v>
      </c>
      <c r="F4780">
        <v>100.2688788</v>
      </c>
      <c r="G4780">
        <v>99.903180620000001</v>
      </c>
      <c r="H4780">
        <v>99.540860420000001</v>
      </c>
      <c r="I4780">
        <v>99.181866020000001</v>
      </c>
      <c r="J4780">
        <v>98.826146370000004</v>
      </c>
      <c r="K4780">
        <v>98.473651529999998</v>
      </c>
      <c r="L4780">
        <v>98.124332640000006</v>
      </c>
      <c r="M4780">
        <v>97.778141890000001</v>
      </c>
      <c r="N4780">
        <v>97.435032469999996</v>
      </c>
    </row>
    <row r="4781" spans="1:14" x14ac:dyDescent="0.45">
      <c r="A4781" t="s">
        <v>597</v>
      </c>
      <c r="B4781" s="6">
        <v>42156</v>
      </c>
      <c r="C4781">
        <v>2.12</v>
      </c>
      <c r="D4781" s="6">
        <v>45687</v>
      </c>
      <c r="E4781" s="6">
        <v>42156</v>
      </c>
      <c r="F4781">
        <v>100.29671361</v>
      </c>
      <c r="G4781">
        <v>99.639817269999995</v>
      </c>
      <c r="H4781">
        <v>98.993928670000003</v>
      </c>
      <c r="I4781">
        <v>98.35874029</v>
      </c>
      <c r="J4781">
        <v>97.733956680000006</v>
      </c>
      <c r="K4781">
        <v>97.119293850000005</v>
      </c>
      <c r="L4781">
        <v>96.514478690000004</v>
      </c>
      <c r="M4781">
        <v>95.919248460000006</v>
      </c>
      <c r="N4781">
        <v>95.333350280000005</v>
      </c>
    </row>
    <row r="4782" spans="1:14" x14ac:dyDescent="0.45">
      <c r="A4782" t="s">
        <v>622</v>
      </c>
      <c r="B4782" s="6">
        <v>42156</v>
      </c>
      <c r="C4782">
        <v>2.34</v>
      </c>
      <c r="D4782" s="6">
        <v>45716</v>
      </c>
      <c r="E4782" s="6">
        <v>42156</v>
      </c>
      <c r="F4782">
        <v>100.47676781</v>
      </c>
      <c r="G4782">
        <v>99.777268960000001</v>
      </c>
      <c r="H4782">
        <v>99.089567439999996</v>
      </c>
      <c r="I4782">
        <v>98.413338870000004</v>
      </c>
      <c r="J4782">
        <v>97.748271340000002</v>
      </c>
      <c r="K4782">
        <v>97.094064790000004</v>
      </c>
      <c r="L4782">
        <v>96.450430449999999</v>
      </c>
      <c r="M4782">
        <v>95.817090260000001</v>
      </c>
      <c r="N4782">
        <v>95.193776420000006</v>
      </c>
    </row>
    <row r="4783" spans="1:14" x14ac:dyDescent="0.45">
      <c r="A4783" t="s">
        <v>628</v>
      </c>
      <c r="B4783" s="6">
        <v>42156</v>
      </c>
      <c r="C4783">
        <v>2.87</v>
      </c>
      <c r="D4783" s="6">
        <v>47604</v>
      </c>
      <c r="E4783" s="6">
        <v>42156</v>
      </c>
      <c r="F4783">
        <v>105.26667744</v>
      </c>
      <c r="G4783">
        <v>102.07833112</v>
      </c>
      <c r="H4783">
        <v>99.036133539999994</v>
      </c>
      <c r="I4783">
        <v>96.131971399999998</v>
      </c>
      <c r="J4783">
        <v>93.358244999999997</v>
      </c>
      <c r="K4783">
        <v>90.707832179999997</v>
      </c>
      <c r="L4783">
        <v>88.174055019999997</v>
      </c>
      <c r="M4783">
        <v>85.750649060000001</v>
      </c>
      <c r="N4783">
        <v>83.43173487</v>
      </c>
    </row>
    <row r="4784" spans="1:14" x14ac:dyDescent="0.45">
      <c r="A4784" t="s">
        <v>655</v>
      </c>
      <c r="B4784" s="6">
        <v>42156</v>
      </c>
      <c r="C4784">
        <v>7.17</v>
      </c>
      <c r="D4784" s="6">
        <v>45897</v>
      </c>
      <c r="E4784" s="6">
        <v>42156</v>
      </c>
      <c r="F4784">
        <v>105.25699856999999</v>
      </c>
      <c r="G4784">
        <v>104.29205989</v>
      </c>
      <c r="H4784">
        <v>103.34489075</v>
      </c>
      <c r="I4784">
        <v>102.41499908</v>
      </c>
      <c r="J4784">
        <v>101.50191128</v>
      </c>
      <c r="K4784">
        <v>100.60517131</v>
      </c>
      <c r="L4784">
        <v>99.724339900000004</v>
      </c>
      <c r="M4784">
        <v>98.858993729999995</v>
      </c>
      <c r="N4784">
        <v>98.008724709999996</v>
      </c>
    </row>
    <row r="4785" spans="1:14" x14ac:dyDescent="0.45">
      <c r="A4785" t="s">
        <v>643</v>
      </c>
      <c r="B4785" s="6">
        <v>42156</v>
      </c>
      <c r="C4785">
        <v>7.07</v>
      </c>
      <c r="D4785" s="6">
        <v>47283</v>
      </c>
      <c r="E4785" s="6">
        <v>42156</v>
      </c>
      <c r="F4785">
        <v>116.23596495</v>
      </c>
      <c r="G4785">
        <v>113.23979871</v>
      </c>
      <c r="H4785">
        <v>110.36351268999999</v>
      </c>
      <c r="I4785">
        <v>107.60119880000001</v>
      </c>
      <c r="J4785">
        <v>104.94728548000001</v>
      </c>
      <c r="K4785">
        <v>102.39651612</v>
      </c>
      <c r="L4785">
        <v>99.943929120000007</v>
      </c>
      <c r="M4785">
        <v>97.584839250000002</v>
      </c>
      <c r="N4785">
        <v>95.31482038</v>
      </c>
    </row>
    <row r="4786" spans="1:14" x14ac:dyDescent="0.45">
      <c r="A4786" t="s">
        <v>580</v>
      </c>
      <c r="B4786" s="6">
        <v>42156</v>
      </c>
      <c r="C4786">
        <v>3.12</v>
      </c>
      <c r="D4786" s="6">
        <v>47928</v>
      </c>
      <c r="E4786" s="6">
        <v>42156</v>
      </c>
      <c r="F4786">
        <v>107.22326771</v>
      </c>
      <c r="G4786">
        <v>103.53764944</v>
      </c>
      <c r="H4786">
        <v>100.04034463000001</v>
      </c>
      <c r="I4786">
        <v>96.719790689999996</v>
      </c>
      <c r="J4786">
        <v>93.56522855</v>
      </c>
      <c r="K4786">
        <v>90.566641140000002</v>
      </c>
      <c r="L4786">
        <v>87.714696989999993</v>
      </c>
      <c r="M4786">
        <v>85.000698499999999</v>
      </c>
      <c r="N4786">
        <v>82.41653445</v>
      </c>
    </row>
    <row r="4787" spans="1:14" x14ac:dyDescent="0.45">
      <c r="A4787" t="s">
        <v>641</v>
      </c>
      <c r="B4787" s="6">
        <v>42156</v>
      </c>
      <c r="C4787">
        <v>7.12</v>
      </c>
      <c r="D4787" s="6">
        <v>46507</v>
      </c>
      <c r="E4787" s="6">
        <v>42156</v>
      </c>
      <c r="F4787">
        <v>110.42604059</v>
      </c>
      <c r="G4787">
        <v>108.56833512999999</v>
      </c>
      <c r="H4787">
        <v>106.76201942</v>
      </c>
      <c r="I4787">
        <v>105.00524819</v>
      </c>
      <c r="J4787">
        <v>103.29625659</v>
      </c>
      <c r="K4787">
        <v>101.63335607</v>
      </c>
      <c r="L4787">
        <v>100.01493048</v>
      </c>
      <c r="M4787">
        <v>98.439432440000004</v>
      </c>
      <c r="N4787">
        <v>96.905379909999994</v>
      </c>
    </row>
    <row r="4788" spans="1:14" x14ac:dyDescent="0.45">
      <c r="A4788" t="s">
        <v>656</v>
      </c>
      <c r="B4788" s="6">
        <v>42156</v>
      </c>
      <c r="C4788">
        <v>7.37</v>
      </c>
      <c r="D4788" s="6">
        <v>46843</v>
      </c>
      <c r="E4788" s="6">
        <v>42156</v>
      </c>
      <c r="F4788">
        <v>113.79969179</v>
      </c>
      <c r="G4788">
        <v>111.42997086</v>
      </c>
      <c r="H4788">
        <v>109.13849895</v>
      </c>
      <c r="I4788">
        <v>106.92202075</v>
      </c>
      <c r="J4788">
        <v>104.77744088999999</v>
      </c>
      <c r="K4788">
        <v>102.70181495999999</v>
      </c>
      <c r="L4788">
        <v>100.69234099000001</v>
      </c>
      <c r="M4788">
        <v>98.74635164</v>
      </c>
      <c r="N4788">
        <v>96.8613067</v>
      </c>
    </row>
    <row r="4789" spans="1:14" x14ac:dyDescent="0.45">
      <c r="A4789" t="s">
        <v>635</v>
      </c>
      <c r="B4789" s="6">
        <v>42156</v>
      </c>
      <c r="C4789">
        <v>7.08</v>
      </c>
      <c r="D4789" s="6">
        <v>46909</v>
      </c>
      <c r="E4789" s="6">
        <v>42156</v>
      </c>
      <c r="F4789">
        <v>113.50496317</v>
      </c>
      <c r="G4789">
        <v>111.08099077999999</v>
      </c>
      <c r="H4789">
        <v>108.73968309</v>
      </c>
      <c r="I4789">
        <v>106.47750430000001</v>
      </c>
      <c r="J4789">
        <v>104.29109647</v>
      </c>
      <c r="K4789">
        <v>102.17726928</v>
      </c>
      <c r="L4789">
        <v>100.13299051</v>
      </c>
      <c r="M4789">
        <v>98.155377049999998</v>
      </c>
      <c r="N4789">
        <v>96.241686549999997</v>
      </c>
    </row>
    <row r="4790" spans="1:14" x14ac:dyDescent="0.45">
      <c r="A4790" t="s">
        <v>570</v>
      </c>
      <c r="B4790" s="6">
        <v>42156</v>
      </c>
      <c r="C4790">
        <v>6.74</v>
      </c>
      <c r="D4790" s="6">
        <v>46965</v>
      </c>
      <c r="E4790" s="6">
        <v>42156</v>
      </c>
      <c r="F4790">
        <v>113.36789288</v>
      </c>
      <c r="G4790">
        <v>110.83475712000001</v>
      </c>
      <c r="H4790">
        <v>108.39036321</v>
      </c>
      <c r="I4790">
        <v>106.03082542999999</v>
      </c>
      <c r="J4790">
        <v>103.75245767</v>
      </c>
      <c r="K4790">
        <v>101.55176170999999</v>
      </c>
      <c r="L4790">
        <v>99.425416319999997</v>
      </c>
      <c r="M4790">
        <v>97.370267029999994</v>
      </c>
      <c r="N4790">
        <v>95.383316620000002</v>
      </c>
    </row>
    <row r="4791" spans="1:14" x14ac:dyDescent="0.45">
      <c r="A4791" t="s">
        <v>636</v>
      </c>
      <c r="B4791" s="6">
        <v>42156</v>
      </c>
      <c r="C4791">
        <v>7.42</v>
      </c>
      <c r="D4791" s="6">
        <v>46965</v>
      </c>
      <c r="E4791" s="6">
        <v>42156</v>
      </c>
      <c r="F4791">
        <v>114.97823609</v>
      </c>
      <c r="G4791">
        <v>112.41943279</v>
      </c>
      <c r="H4791">
        <v>109.95010658</v>
      </c>
      <c r="I4791">
        <v>107.56634375</v>
      </c>
      <c r="J4791">
        <v>105.26443149000001</v>
      </c>
      <c r="K4791">
        <v>103.04084607999999</v>
      </c>
      <c r="L4791">
        <v>100.892242</v>
      </c>
      <c r="M4791">
        <v>98.815441559999996</v>
      </c>
      <c r="N4791">
        <v>96.807425350000003</v>
      </c>
    </row>
    <row r="4792" spans="1:14" x14ac:dyDescent="0.45">
      <c r="A4792" t="s">
        <v>630</v>
      </c>
      <c r="B4792" s="6">
        <v>42156</v>
      </c>
      <c r="C4792">
        <v>7.14</v>
      </c>
      <c r="D4792" s="6">
        <v>47025</v>
      </c>
      <c r="E4792" s="6">
        <v>42156</v>
      </c>
      <c r="F4792">
        <v>114.79905101</v>
      </c>
      <c r="G4792">
        <v>112.16166993</v>
      </c>
      <c r="H4792">
        <v>109.61908200000001</v>
      </c>
      <c r="I4792">
        <v>107.16704214000001</v>
      </c>
      <c r="J4792">
        <v>104.80152747</v>
      </c>
      <c r="K4792">
        <v>102.51872408</v>
      </c>
      <c r="L4792">
        <v>100.31501471</v>
      </c>
      <c r="M4792">
        <v>98.186967249999995</v>
      </c>
      <c r="N4792">
        <v>96.131323960000003</v>
      </c>
    </row>
    <row r="4793" spans="1:14" x14ac:dyDescent="0.45">
      <c r="A4793" t="s">
        <v>598</v>
      </c>
      <c r="B4793" s="6">
        <v>42156</v>
      </c>
      <c r="C4793">
        <v>6.21</v>
      </c>
      <c r="D4793" s="6">
        <v>47087</v>
      </c>
      <c r="E4793" s="6">
        <v>42156</v>
      </c>
      <c r="F4793">
        <v>112.9761367</v>
      </c>
      <c r="G4793">
        <v>110.2805415</v>
      </c>
      <c r="H4793">
        <v>107.68481231</v>
      </c>
      <c r="I4793">
        <v>105.18435896</v>
      </c>
      <c r="J4793">
        <v>102.77483694999999</v>
      </c>
      <c r="K4793">
        <v>100.45213261000001</v>
      </c>
      <c r="L4793">
        <v>98.212349219999993</v>
      </c>
      <c r="M4793">
        <v>96.051794040000004</v>
      </c>
      <c r="N4793">
        <v>93.966966220000003</v>
      </c>
    </row>
    <row r="4794" spans="1:14" x14ac:dyDescent="0.45">
      <c r="A4794" t="s">
        <v>642</v>
      </c>
      <c r="B4794" s="6">
        <v>42156</v>
      </c>
      <c r="C4794">
        <v>5.92</v>
      </c>
      <c r="D4794" s="6">
        <v>47178</v>
      </c>
      <c r="E4794" s="6">
        <v>42156</v>
      </c>
      <c r="F4794">
        <v>112.66109095</v>
      </c>
      <c r="G4794">
        <v>109.88227992</v>
      </c>
      <c r="H4794">
        <v>107.21062702</v>
      </c>
      <c r="I4794">
        <v>104.64102902</v>
      </c>
      <c r="J4794">
        <v>102.16866457</v>
      </c>
      <c r="K4794">
        <v>99.788976669999997</v>
      </c>
      <c r="L4794">
        <v>97.497656289999995</v>
      </c>
      <c r="M4794">
        <v>95.290627169999993</v>
      </c>
      <c r="N4794">
        <v>93.164031640000005</v>
      </c>
    </row>
    <row r="4795" spans="1:14" x14ac:dyDescent="0.45">
      <c r="A4795" t="s">
        <v>623</v>
      </c>
      <c r="B4795" s="6">
        <v>42156</v>
      </c>
      <c r="C4795">
        <v>6.55</v>
      </c>
      <c r="D4795" s="6">
        <v>47179</v>
      </c>
      <c r="E4795" s="6">
        <v>42156</v>
      </c>
      <c r="F4795">
        <v>114.32120931999999</v>
      </c>
      <c r="G4795">
        <v>111.51014515999999</v>
      </c>
      <c r="H4795">
        <v>108.80731376999999</v>
      </c>
      <c r="I4795">
        <v>106.20756489999999</v>
      </c>
      <c r="J4795">
        <v>103.70603263</v>
      </c>
      <c r="K4795">
        <v>101.29811771</v>
      </c>
      <c r="L4795">
        <v>98.979471050000001</v>
      </c>
      <c r="M4795">
        <v>96.745978370000003</v>
      </c>
      <c r="N4795">
        <v>94.593745900000002</v>
      </c>
    </row>
    <row r="4796" spans="1:14" x14ac:dyDescent="0.45">
      <c r="A4796" t="s">
        <v>637</v>
      </c>
      <c r="B4796" s="6">
        <v>42156</v>
      </c>
      <c r="C4796">
        <v>6.49</v>
      </c>
      <c r="D4796" s="6">
        <v>47214</v>
      </c>
      <c r="E4796" s="6">
        <v>42156</v>
      </c>
      <c r="F4796">
        <v>114.44388767</v>
      </c>
      <c r="G4796">
        <v>111.57754342</v>
      </c>
      <c r="H4796">
        <v>108.82315774</v>
      </c>
      <c r="I4796">
        <v>106.17533458</v>
      </c>
      <c r="J4796">
        <v>103.62897913</v>
      </c>
      <c r="K4796">
        <v>101.17927890999999</v>
      </c>
      <c r="L4796">
        <v>98.821686119999995</v>
      </c>
      <c r="M4796">
        <v>96.551901279999996</v>
      </c>
      <c r="N4796">
        <v>94.365857919999996</v>
      </c>
    </row>
    <row r="4797" spans="1:14" x14ac:dyDescent="0.45">
      <c r="A4797" t="s">
        <v>631</v>
      </c>
      <c r="B4797" s="6">
        <v>42156</v>
      </c>
      <c r="C4797">
        <v>6.15</v>
      </c>
      <c r="D4797" s="6">
        <v>47266</v>
      </c>
      <c r="E4797" s="6">
        <v>42156</v>
      </c>
      <c r="F4797">
        <v>114.04259295</v>
      </c>
      <c r="G4797">
        <v>111.08222528</v>
      </c>
      <c r="H4797">
        <v>108.24009526</v>
      </c>
      <c r="I4797">
        <v>105.51039068</v>
      </c>
      <c r="J4797">
        <v>102.88762948999999</v>
      </c>
      <c r="K4797">
        <v>100.36663876</v>
      </c>
      <c r="L4797">
        <v>97.942535120000002</v>
      </c>
      <c r="M4797">
        <v>95.610706500000006</v>
      </c>
      <c r="N4797">
        <v>93.366795210000006</v>
      </c>
    </row>
    <row r="4798" spans="1:14" x14ac:dyDescent="0.45">
      <c r="A4798" t="s">
        <v>618</v>
      </c>
      <c r="B4798" s="6">
        <v>42156</v>
      </c>
      <c r="C4798">
        <v>6.06</v>
      </c>
      <c r="D4798" s="6">
        <v>45471</v>
      </c>
      <c r="E4798" s="6">
        <v>42156</v>
      </c>
      <c r="F4798">
        <v>101.65808133</v>
      </c>
      <c r="G4798">
        <v>101.28582282000001</v>
      </c>
      <c r="H4798">
        <v>100.91700822999999</v>
      </c>
      <c r="I4798">
        <v>100.55158424</v>
      </c>
      <c r="J4798">
        <v>100.18949871</v>
      </c>
      <c r="K4798">
        <v>99.830700640000003</v>
      </c>
      <c r="L4798">
        <v>99.475140109999998</v>
      </c>
      <c r="M4798">
        <v>99.122768269999995</v>
      </c>
      <c r="N4798">
        <v>98.773537340000004</v>
      </c>
    </row>
    <row r="4799" spans="1:14" x14ac:dyDescent="0.45">
      <c r="A4799" t="s">
        <v>599</v>
      </c>
      <c r="B4799" s="6">
        <v>42156</v>
      </c>
      <c r="C4799">
        <v>6.14</v>
      </c>
      <c r="D4799" s="6">
        <v>47420</v>
      </c>
      <c r="E4799" s="6">
        <v>42156</v>
      </c>
      <c r="F4799">
        <v>115.034223</v>
      </c>
      <c r="G4799">
        <v>111.84237378</v>
      </c>
      <c r="H4799">
        <v>108.78581099</v>
      </c>
      <c r="I4799">
        <v>105.85751635</v>
      </c>
      <c r="J4799">
        <v>103.0508901</v>
      </c>
      <c r="K4799">
        <v>100.35972313000001</v>
      </c>
      <c r="L4799">
        <v>97.778171110000002</v>
      </c>
      <c r="M4799">
        <v>95.300730560000005</v>
      </c>
      <c r="N4799">
        <v>92.922216599999999</v>
      </c>
    </row>
    <row r="4800" spans="1:14" x14ac:dyDescent="0.45">
      <c r="A4800" t="s">
        <v>600</v>
      </c>
      <c r="B4800" s="6">
        <v>42156</v>
      </c>
      <c r="C4800">
        <v>6.2</v>
      </c>
      <c r="D4800" s="6">
        <v>47423</v>
      </c>
      <c r="E4800" s="6">
        <v>42156</v>
      </c>
      <c r="F4800">
        <v>115.03693321</v>
      </c>
      <c r="G4800">
        <v>111.87805418000001</v>
      </c>
      <c r="H4800">
        <v>108.85317123</v>
      </c>
      <c r="I4800">
        <v>105.95532751</v>
      </c>
      <c r="J4800">
        <v>103.17798135</v>
      </c>
      <c r="K4800">
        <v>100.51497858</v>
      </c>
      <c r="L4800">
        <v>97.960526880000003</v>
      </c>
      <c r="M4800">
        <v>95.509171989999999</v>
      </c>
      <c r="N4800">
        <v>93.155775649999995</v>
      </c>
    </row>
    <row r="4801" spans="1:14" x14ac:dyDescent="0.45">
      <c r="A4801" t="s">
        <v>601</v>
      </c>
      <c r="B4801" s="6">
        <v>42156</v>
      </c>
      <c r="C4801">
        <v>5.96</v>
      </c>
      <c r="D4801" s="6">
        <v>47452</v>
      </c>
      <c r="E4801" s="6">
        <v>42156</v>
      </c>
      <c r="F4801">
        <v>114.70955798999999</v>
      </c>
      <c r="G4801">
        <v>111.47836399000001</v>
      </c>
      <c r="H4801">
        <v>108.38586504</v>
      </c>
      <c r="I4801">
        <v>105.42478396</v>
      </c>
      <c r="J4801">
        <v>102.58828201999999</v>
      </c>
      <c r="K4801">
        <v>99.869929429999999</v>
      </c>
      <c r="L4801">
        <v>97.263678049999996</v>
      </c>
      <c r="M4801">
        <v>94.763836100000006</v>
      </c>
      <c r="N4801">
        <v>92.365044679999997</v>
      </c>
    </row>
    <row r="4802" spans="1:14" x14ac:dyDescent="0.45">
      <c r="A4802" t="s">
        <v>632</v>
      </c>
      <c r="B4802" s="6">
        <v>42156</v>
      </c>
      <c r="C4802">
        <v>5.62</v>
      </c>
      <c r="D4802" s="6">
        <v>45775</v>
      </c>
      <c r="E4802" s="6">
        <v>42156</v>
      </c>
      <c r="F4802">
        <v>103.18833975</v>
      </c>
      <c r="G4802">
        <v>102.39872828999999</v>
      </c>
      <c r="H4802">
        <v>101.62269865</v>
      </c>
      <c r="I4802">
        <v>100.85988354</v>
      </c>
      <c r="J4802">
        <v>100.1099294</v>
      </c>
      <c r="K4802">
        <v>99.372495740000005</v>
      </c>
      <c r="L4802">
        <v>98.647254489999995</v>
      </c>
      <c r="M4802">
        <v>97.933889480000005</v>
      </c>
      <c r="N4802">
        <v>97.232095810000004</v>
      </c>
    </row>
    <row r="4803" spans="1:14" x14ac:dyDescent="0.45">
      <c r="A4803" t="s">
        <v>670</v>
      </c>
      <c r="B4803" s="6">
        <v>42156</v>
      </c>
      <c r="C4803">
        <v>6.08</v>
      </c>
      <c r="D4803" s="6">
        <v>47702</v>
      </c>
      <c r="E4803" s="6">
        <v>42156</v>
      </c>
      <c r="F4803">
        <v>116.47710374</v>
      </c>
      <c r="G4803">
        <v>112.89504964</v>
      </c>
      <c r="H4803">
        <v>109.48084575</v>
      </c>
      <c r="I4803">
        <v>106.22494263</v>
      </c>
      <c r="J4803">
        <v>103.11841056</v>
      </c>
      <c r="K4803">
        <v>100.15289496</v>
      </c>
      <c r="L4803">
        <v>97.32057528</v>
      </c>
      <c r="M4803">
        <v>94.614127120000006</v>
      </c>
      <c r="N4803">
        <v>92.026687240000001</v>
      </c>
    </row>
    <row r="4804" spans="1:14" x14ac:dyDescent="0.45">
      <c r="A4804" t="s">
        <v>671</v>
      </c>
      <c r="B4804" s="6">
        <v>42156</v>
      </c>
      <c r="C4804">
        <v>5.94</v>
      </c>
      <c r="D4804" s="6">
        <v>47716</v>
      </c>
      <c r="E4804" s="6">
        <v>42156</v>
      </c>
      <c r="F4804">
        <v>116.18761726</v>
      </c>
      <c r="G4804">
        <v>112.57467212</v>
      </c>
      <c r="H4804">
        <v>109.13190713</v>
      </c>
      <c r="I4804">
        <v>105.84959541000001</v>
      </c>
      <c r="J4804">
        <v>102.71864391</v>
      </c>
      <c r="K4804">
        <v>99.730547670000007</v>
      </c>
      <c r="L4804">
        <v>96.877347580000006</v>
      </c>
      <c r="M4804">
        <v>94.151591550000006</v>
      </c>
      <c r="N4804">
        <v>91.546298660000005</v>
      </c>
    </row>
    <row r="4805" spans="1:14" x14ac:dyDescent="0.45">
      <c r="A4805" t="s">
        <v>638</v>
      </c>
      <c r="B4805" s="6">
        <v>42156</v>
      </c>
      <c r="C4805">
        <v>5.91</v>
      </c>
      <c r="D4805" s="6">
        <v>47725</v>
      </c>
      <c r="E4805" s="6">
        <v>42156</v>
      </c>
      <c r="F4805">
        <v>116.19611282</v>
      </c>
      <c r="G4805">
        <v>112.55944821999999</v>
      </c>
      <c r="H4805">
        <v>109.09461861</v>
      </c>
      <c r="I4805">
        <v>105.79177473999999</v>
      </c>
      <c r="J4805">
        <v>102.64171084</v>
      </c>
      <c r="K4805">
        <v>99.635818020000002</v>
      </c>
      <c r="L4805">
        <v>96.766041369999996</v>
      </c>
      <c r="M4805">
        <v>94.024840409999996</v>
      </c>
      <c r="N4805">
        <v>91.405152670000007</v>
      </c>
    </row>
    <row r="4806" spans="1:14" x14ac:dyDescent="0.45">
      <c r="A4806" t="s">
        <v>639</v>
      </c>
      <c r="B4806" s="6">
        <v>42156</v>
      </c>
      <c r="C4806">
        <v>6.46</v>
      </c>
      <c r="D4806" s="6">
        <v>47808</v>
      </c>
      <c r="E4806" s="6">
        <v>42156</v>
      </c>
      <c r="F4806">
        <v>118.52437269000001</v>
      </c>
      <c r="G4806">
        <v>114.73262985</v>
      </c>
      <c r="H4806">
        <v>111.12453386999999</v>
      </c>
      <c r="I4806">
        <v>107.68930602</v>
      </c>
      <c r="J4806">
        <v>104.41688753</v>
      </c>
      <c r="K4806">
        <v>101.29788641</v>
      </c>
      <c r="L4806">
        <v>98.323528530000004</v>
      </c>
      <c r="M4806">
        <v>95.485612590000002</v>
      </c>
      <c r="N4806">
        <v>92.776468719999997</v>
      </c>
    </row>
    <row r="4807" spans="1:14" x14ac:dyDescent="0.45">
      <c r="A4807" t="s">
        <v>603</v>
      </c>
      <c r="B4807" s="6">
        <v>42156</v>
      </c>
      <c r="C4807">
        <v>5.79</v>
      </c>
      <c r="D4807" s="6">
        <v>47865</v>
      </c>
      <c r="E4807" s="6">
        <v>42156</v>
      </c>
      <c r="F4807">
        <v>116.50013443</v>
      </c>
      <c r="G4807">
        <v>112.68306044000001</v>
      </c>
      <c r="H4807">
        <v>109.05476599000001</v>
      </c>
      <c r="I4807">
        <v>105.60396242</v>
      </c>
      <c r="J4807">
        <v>102.32012804999999</v>
      </c>
      <c r="K4807">
        <v>99.193450589999998</v>
      </c>
      <c r="L4807">
        <v>96.214774289999994</v>
      </c>
      <c r="M4807">
        <v>93.375551360000003</v>
      </c>
      <c r="N4807">
        <v>90.667797300000004</v>
      </c>
    </row>
    <row r="4808" spans="1:14" x14ac:dyDescent="0.45">
      <c r="A4808" t="s">
        <v>624</v>
      </c>
      <c r="B4808" s="6">
        <v>42156</v>
      </c>
      <c r="C4808">
        <v>6.44</v>
      </c>
      <c r="D4808" s="6">
        <v>47977</v>
      </c>
      <c r="E4808" s="6">
        <v>42156</v>
      </c>
      <c r="F4808">
        <v>119.46925453</v>
      </c>
      <c r="G4808">
        <v>115.43503034</v>
      </c>
      <c r="H4808">
        <v>111.60690424000001</v>
      </c>
      <c r="I4808">
        <v>107.97216141</v>
      </c>
      <c r="J4808">
        <v>104.51897667999999</v>
      </c>
      <c r="K4808">
        <v>101.23634583</v>
      </c>
      <c r="L4808">
        <v>98.114022790000007</v>
      </c>
      <c r="M4808">
        <v>95.142461940000004</v>
      </c>
      <c r="N4808">
        <v>92.312765260000006</v>
      </c>
    </row>
    <row r="4809" spans="1:14" x14ac:dyDescent="0.45">
      <c r="A4809" t="s">
        <v>650</v>
      </c>
      <c r="B4809" s="6">
        <v>42765</v>
      </c>
      <c r="C4809">
        <v>3.11</v>
      </c>
      <c r="D4809" s="6">
        <v>48610</v>
      </c>
      <c r="E4809" s="6">
        <v>42765</v>
      </c>
      <c r="F4809">
        <v>108.26480151</v>
      </c>
      <c r="G4809">
        <v>103.60212747</v>
      </c>
      <c r="H4809">
        <v>99.232358550000001</v>
      </c>
      <c r="I4809">
        <v>95.133602749999994</v>
      </c>
      <c r="J4809">
        <v>91.285801410000005</v>
      </c>
      <c r="K4809">
        <v>87.670561680000006</v>
      </c>
      <c r="L4809">
        <v>84.271005520000003</v>
      </c>
      <c r="M4809">
        <v>81.071633320000004</v>
      </c>
      <c r="N4809">
        <v>78.058200839999998</v>
      </c>
    </row>
    <row r="4810" spans="1:14" x14ac:dyDescent="0.45">
      <c r="A4810" t="s">
        <v>664</v>
      </c>
      <c r="B4810" s="6">
        <v>42765</v>
      </c>
      <c r="C4810">
        <v>2.74</v>
      </c>
      <c r="D4810" s="6">
        <v>46783</v>
      </c>
      <c r="E4810" s="6">
        <v>42765</v>
      </c>
      <c r="F4810">
        <v>103.37974696000001</v>
      </c>
      <c r="G4810">
        <v>101.16034636000001</v>
      </c>
      <c r="H4810">
        <v>99.015663380000007</v>
      </c>
      <c r="I4810">
        <v>96.942510909999996</v>
      </c>
      <c r="J4810">
        <v>94.937863919999998</v>
      </c>
      <c r="K4810">
        <v>92.998849919999998</v>
      </c>
      <c r="L4810">
        <v>91.122739969999998</v>
      </c>
      <c r="M4810">
        <v>89.306940409999996</v>
      </c>
      <c r="N4810">
        <v>87.548985070000001</v>
      </c>
    </row>
    <row r="4811" spans="1:14" x14ac:dyDescent="0.45">
      <c r="A4811" t="s">
        <v>648</v>
      </c>
      <c r="B4811" s="6">
        <v>42765</v>
      </c>
      <c r="C4811">
        <v>2.64</v>
      </c>
      <c r="D4811" s="6">
        <v>46416</v>
      </c>
      <c r="E4811" s="6">
        <v>42765</v>
      </c>
      <c r="F4811">
        <v>102.29840593</v>
      </c>
      <c r="G4811">
        <v>100.57408306000001</v>
      </c>
      <c r="H4811">
        <v>98.897638470000004</v>
      </c>
      <c r="I4811">
        <v>97.267312480000001</v>
      </c>
      <c r="J4811">
        <v>95.681425660000002</v>
      </c>
      <c r="K4811">
        <v>94.138374409999997</v>
      </c>
      <c r="L4811">
        <v>92.636626849999999</v>
      </c>
      <c r="M4811">
        <v>91.174718960000007</v>
      </c>
      <c r="N4811">
        <v>89.751250979999995</v>
      </c>
    </row>
    <row r="4812" spans="1:14" x14ac:dyDescent="0.45">
      <c r="A4812" t="s">
        <v>614</v>
      </c>
      <c r="B4812" s="6">
        <v>42765</v>
      </c>
      <c r="C4812">
        <v>2.52</v>
      </c>
      <c r="D4812" s="6">
        <v>46052</v>
      </c>
      <c r="E4812" s="6">
        <v>42765</v>
      </c>
      <c r="F4812">
        <v>101.32001635</v>
      </c>
      <c r="G4812">
        <v>100.08810957</v>
      </c>
      <c r="H4812">
        <v>98.883602800000006</v>
      </c>
      <c r="I4812">
        <v>97.705616320000004</v>
      </c>
      <c r="J4812">
        <v>96.553307779999997</v>
      </c>
      <c r="K4812">
        <v>95.425870250000003</v>
      </c>
      <c r="L4812">
        <v>94.32253034</v>
      </c>
      <c r="M4812">
        <v>93.242546439999998</v>
      </c>
      <c r="N4812">
        <v>92.185207050000002</v>
      </c>
    </row>
    <row r="4813" spans="1:14" x14ac:dyDescent="0.45">
      <c r="A4813" t="s">
        <v>677</v>
      </c>
      <c r="B4813" s="6">
        <v>42807</v>
      </c>
      <c r="C4813">
        <v>3.21</v>
      </c>
      <c r="D4813" s="6">
        <v>48288</v>
      </c>
      <c r="E4813" s="6">
        <v>42807</v>
      </c>
      <c r="F4813">
        <v>108.12060898999999</v>
      </c>
      <c r="G4813">
        <v>103.90561743000001</v>
      </c>
      <c r="H4813">
        <v>99.93334351</v>
      </c>
      <c r="I4813">
        <v>96.187108809999998</v>
      </c>
      <c r="J4813">
        <v>92.651522610000001</v>
      </c>
      <c r="K4813">
        <v>89.312373210000004</v>
      </c>
      <c r="L4813">
        <v>86.156529120000002</v>
      </c>
      <c r="M4813">
        <v>83.171849080000001</v>
      </c>
      <c r="N4813">
        <v>80.347100310000002</v>
      </c>
    </row>
    <row r="4814" spans="1:14" x14ac:dyDescent="0.45">
      <c r="A4814" t="s">
        <v>590</v>
      </c>
      <c r="B4814" s="6">
        <v>40647</v>
      </c>
      <c r="C4814">
        <v>3.95</v>
      </c>
      <c r="D4814" s="6">
        <v>45678</v>
      </c>
      <c r="E4814" s="6">
        <v>40647</v>
      </c>
      <c r="F4814">
        <v>102.28816324</v>
      </c>
      <c r="G4814">
        <v>101.29637446</v>
      </c>
      <c r="H4814">
        <v>100.32208371</v>
      </c>
      <c r="I4814">
        <v>99.364817689999995</v>
      </c>
      <c r="J4814">
        <v>98.424120560000006</v>
      </c>
      <c r="K4814">
        <v>97.499553180000007</v>
      </c>
      <c r="L4814">
        <v>96.590692259999997</v>
      </c>
      <c r="M4814">
        <v>95.697129700000005</v>
      </c>
      <c r="N4814">
        <v>94.818471840000001</v>
      </c>
    </row>
    <row r="4815" spans="1:14" x14ac:dyDescent="0.45">
      <c r="A4815" t="s">
        <v>24</v>
      </c>
      <c r="B4815" s="6">
        <v>42156</v>
      </c>
      <c r="C4815">
        <v>2.25</v>
      </c>
      <c r="D4815" s="6">
        <v>45695</v>
      </c>
      <c r="E4815" s="6">
        <v>42156</v>
      </c>
      <c r="F4815">
        <v>100.37202006</v>
      </c>
      <c r="G4815">
        <v>99.73549878</v>
      </c>
      <c r="H4815">
        <v>99.109648419999999</v>
      </c>
      <c r="I4815">
        <v>98.494172219999996</v>
      </c>
      <c r="J4815">
        <v>97.888784990000005</v>
      </c>
      <c r="K4815">
        <v>97.293212510000004</v>
      </c>
      <c r="L4815">
        <v>96.707191010000003</v>
      </c>
      <c r="M4815">
        <v>96.130466630000001</v>
      </c>
      <c r="N4815">
        <v>95.562794980000007</v>
      </c>
    </row>
    <row r="4816" spans="1:14" x14ac:dyDescent="0.45">
      <c r="A4816" t="s">
        <v>782</v>
      </c>
      <c r="B4816" s="6">
        <v>43249</v>
      </c>
      <c r="C4816">
        <v>3.09</v>
      </c>
      <c r="D4816" s="6">
        <v>46903</v>
      </c>
      <c r="E4816" s="6">
        <v>43249</v>
      </c>
      <c r="F4816">
        <v>106.24709335999999</v>
      </c>
      <c r="G4816">
        <v>103.22537959</v>
      </c>
      <c r="H4816">
        <v>100.32765889</v>
      </c>
      <c r="I4816">
        <v>97.547841640000001</v>
      </c>
      <c r="J4816">
        <v>94.880179659999996</v>
      </c>
      <c r="K4816">
        <v>92.319244749999996</v>
      </c>
      <c r="L4816">
        <v>89.859908790000006</v>
      </c>
      <c r="M4816">
        <v>87.497325140000001</v>
      </c>
      <c r="N4816">
        <v>85.226911360000003</v>
      </c>
    </row>
    <row r="4817" spans="1:14" x14ac:dyDescent="0.45">
      <c r="A4817" t="s">
        <v>665</v>
      </c>
      <c r="B4817" s="6">
        <v>43075</v>
      </c>
      <c r="C4817">
        <v>2.62</v>
      </c>
      <c r="D4817" s="6">
        <v>46727</v>
      </c>
      <c r="E4817" s="6">
        <v>43075</v>
      </c>
      <c r="F4817">
        <v>102.81931813999999</v>
      </c>
      <c r="G4817">
        <v>100.80218229</v>
      </c>
      <c r="H4817">
        <v>98.848510730000001</v>
      </c>
      <c r="I4817">
        <v>96.955778159999994</v>
      </c>
      <c r="J4817">
        <v>95.12157861</v>
      </c>
      <c r="K4817">
        <v>93.343618910000004</v>
      </c>
      <c r="L4817">
        <v>91.619712590000006</v>
      </c>
      <c r="M4817">
        <v>89.947774170000002</v>
      </c>
      <c r="N4817">
        <v>88.325813769999996</v>
      </c>
    </row>
    <row r="4818" spans="1:14" x14ac:dyDescent="0.45">
      <c r="A4818" t="s">
        <v>566</v>
      </c>
      <c r="B4818" s="6">
        <v>41893</v>
      </c>
      <c r="C4818">
        <v>3.02</v>
      </c>
      <c r="D4818" s="6">
        <v>46643</v>
      </c>
      <c r="E4818" s="6">
        <v>41893</v>
      </c>
      <c r="F4818">
        <v>105.41676502</v>
      </c>
      <c r="G4818">
        <v>102.46723901999999</v>
      </c>
      <c r="H4818">
        <v>99.628094270000005</v>
      </c>
      <c r="I4818">
        <v>96.894432800000004</v>
      </c>
      <c r="J4818">
        <v>94.261604559999995</v>
      </c>
      <c r="K4818">
        <v>91.725193340000004</v>
      </c>
      <c r="L4818">
        <v>89.281003639999994</v>
      </c>
      <c r="M4818">
        <v>86.925048320000002</v>
      </c>
      <c r="N4818">
        <v>84.653537029999995</v>
      </c>
    </row>
    <row r="4819" spans="1:14" x14ac:dyDescent="0.45">
      <c r="A4819" t="s">
        <v>1051</v>
      </c>
      <c r="B4819" s="6">
        <v>43402</v>
      </c>
      <c r="C4819">
        <v>3.53</v>
      </c>
      <c r="D4819" s="6">
        <v>47053</v>
      </c>
      <c r="E4819" s="6">
        <v>43402</v>
      </c>
      <c r="F4819">
        <v>110.12389021</v>
      </c>
      <c r="G4819">
        <v>105.90077629</v>
      </c>
      <c r="H4819">
        <v>101.88485883</v>
      </c>
      <c r="I4819">
        <v>98.064585070000007</v>
      </c>
      <c r="J4819">
        <v>94.429114580000004</v>
      </c>
      <c r="K4819">
        <v>90.968271240000007</v>
      </c>
      <c r="L4819">
        <v>87.672498770000004</v>
      </c>
      <c r="M4819">
        <v>84.532819439999997</v>
      </c>
      <c r="N4819">
        <v>81.540795810000006</v>
      </c>
    </row>
    <row r="4820" spans="1:14" x14ac:dyDescent="0.45">
      <c r="A4820" t="s">
        <v>1045</v>
      </c>
      <c r="B4820" s="6">
        <v>43644</v>
      </c>
      <c r="C4820">
        <v>2.2799999999999998</v>
      </c>
      <c r="D4820" s="6">
        <v>49123</v>
      </c>
      <c r="E4820" s="6">
        <v>43644</v>
      </c>
      <c r="F4820">
        <v>105.39942778</v>
      </c>
      <c r="G4820">
        <v>100.28691394000001</v>
      </c>
      <c r="H4820">
        <v>95.533051060000005</v>
      </c>
      <c r="I4820">
        <v>91.108156829999999</v>
      </c>
      <c r="J4820">
        <v>86.985280990000007</v>
      </c>
      <c r="K4820">
        <v>83.139932950000002</v>
      </c>
      <c r="L4820">
        <v>79.549838440000002</v>
      </c>
      <c r="M4820">
        <v>76.194721909999998</v>
      </c>
      <c r="N4820">
        <v>73.056111670000007</v>
      </c>
    </row>
    <row r="4821" spans="1:14" x14ac:dyDescent="0.45">
      <c r="A4821" t="s">
        <v>1047</v>
      </c>
      <c r="B4821" s="6">
        <v>43445</v>
      </c>
      <c r="C4821">
        <v>3.7</v>
      </c>
      <c r="D4821" s="6">
        <v>47098</v>
      </c>
      <c r="E4821" s="6">
        <v>45271</v>
      </c>
      <c r="F4821">
        <v>110.76518720999999</v>
      </c>
      <c r="G4821">
        <v>106.42935657</v>
      </c>
      <c r="H4821">
        <v>102.31124746</v>
      </c>
      <c r="I4821">
        <v>98.398446199999995</v>
      </c>
      <c r="J4821">
        <v>94.679322880000001</v>
      </c>
      <c r="K4821">
        <v>91.142977119999998</v>
      </c>
      <c r="L4821">
        <v>87.779187879999995</v>
      </c>
      <c r="M4821">
        <v>84.578367060000005</v>
      </c>
      <c r="N4821">
        <v>81.531516609999997</v>
      </c>
    </row>
    <row r="4822" spans="1:14" x14ac:dyDescent="0.45">
      <c r="A4822" t="s">
        <v>646</v>
      </c>
      <c r="B4822" s="6">
        <v>42156</v>
      </c>
      <c r="C4822">
        <v>4.57</v>
      </c>
      <c r="D4822" s="6">
        <v>45373</v>
      </c>
      <c r="E4822" s="6">
        <v>42156</v>
      </c>
      <c r="F4822">
        <v>100.67245663999999</v>
      </c>
      <c r="G4822">
        <v>100.44354341</v>
      </c>
      <c r="H4822">
        <v>100.21595748999999</v>
      </c>
      <c r="I4822">
        <v>99.989686019999994</v>
      </c>
      <c r="J4822">
        <v>99.764716300000003</v>
      </c>
      <c r="K4822">
        <v>99.541035809999997</v>
      </c>
      <c r="L4822">
        <v>99.318632190000002</v>
      </c>
      <c r="M4822">
        <v>99.097493270000001</v>
      </c>
      <c r="N4822">
        <v>98.877607019999999</v>
      </c>
    </row>
    <row r="4823" spans="1:14" x14ac:dyDescent="0.45">
      <c r="A4823" t="s">
        <v>1043</v>
      </c>
      <c r="B4823" s="6">
        <v>43467</v>
      </c>
      <c r="C4823">
        <v>2.97</v>
      </c>
      <c r="D4823" s="6">
        <v>48947</v>
      </c>
      <c r="E4823" s="6">
        <v>43467</v>
      </c>
      <c r="F4823">
        <v>108.65328585</v>
      </c>
      <c r="G4823">
        <v>103.67967846000001</v>
      </c>
      <c r="H4823">
        <v>99.039672499999995</v>
      </c>
      <c r="I4823">
        <v>94.70677732</v>
      </c>
      <c r="J4823">
        <v>90.656848069999995</v>
      </c>
      <c r="K4823">
        <v>86.867860210000003</v>
      </c>
      <c r="L4823">
        <v>83.319707179999995</v>
      </c>
      <c r="M4823">
        <v>79.99401881</v>
      </c>
      <c r="N4823">
        <v>76.873998040000004</v>
      </c>
    </row>
    <row r="4824" spans="1:14" x14ac:dyDescent="0.45">
      <c r="A4824" t="s">
        <v>1048</v>
      </c>
      <c r="B4824" s="6">
        <v>43467</v>
      </c>
      <c r="C4824">
        <v>2.97</v>
      </c>
      <c r="D4824" s="6">
        <v>48947</v>
      </c>
      <c r="E4824" s="6">
        <v>43467</v>
      </c>
      <c r="F4824">
        <v>108.65328585</v>
      </c>
      <c r="G4824">
        <v>103.67967846000001</v>
      </c>
      <c r="H4824">
        <v>99.039672499999995</v>
      </c>
      <c r="I4824">
        <v>94.70677732</v>
      </c>
      <c r="J4824">
        <v>90.656848069999995</v>
      </c>
      <c r="K4824">
        <v>86.867860210000003</v>
      </c>
      <c r="L4824">
        <v>83.319707179999995</v>
      </c>
      <c r="M4824">
        <v>79.99401881</v>
      </c>
      <c r="N4824">
        <v>76.873998040000004</v>
      </c>
    </row>
    <row r="4825" spans="1:14" x14ac:dyDescent="0.45">
      <c r="A4825" t="s">
        <v>1049</v>
      </c>
      <c r="B4825" s="6">
        <v>43467</v>
      </c>
      <c r="C4825">
        <v>2.97</v>
      </c>
      <c r="D4825" s="6">
        <v>48947</v>
      </c>
      <c r="E4825" s="6">
        <v>43467</v>
      </c>
      <c r="F4825">
        <v>108.65328585</v>
      </c>
      <c r="G4825">
        <v>103.67967846000001</v>
      </c>
      <c r="H4825">
        <v>99.039672499999995</v>
      </c>
      <c r="I4825">
        <v>94.70677732</v>
      </c>
      <c r="J4825">
        <v>90.656848069999995</v>
      </c>
      <c r="K4825">
        <v>86.867860210000003</v>
      </c>
      <c r="L4825">
        <v>83.319707179999995</v>
      </c>
      <c r="M4825">
        <v>79.99401881</v>
      </c>
      <c r="N4825">
        <v>76.873998040000004</v>
      </c>
    </row>
    <row r="4826" spans="1:14" x14ac:dyDescent="0.45">
      <c r="A4826" t="s">
        <v>1044</v>
      </c>
      <c r="B4826" s="6">
        <v>43467</v>
      </c>
      <c r="C4826">
        <v>2.97</v>
      </c>
      <c r="D4826" s="6">
        <v>48947</v>
      </c>
      <c r="E4826" s="6">
        <v>43467</v>
      </c>
      <c r="F4826">
        <v>108.65328585</v>
      </c>
      <c r="G4826">
        <v>103.67967846000001</v>
      </c>
      <c r="H4826">
        <v>99.039672499999995</v>
      </c>
      <c r="I4826">
        <v>94.70677732</v>
      </c>
      <c r="J4826">
        <v>90.656848069999995</v>
      </c>
      <c r="K4826">
        <v>86.867860210000003</v>
      </c>
      <c r="L4826">
        <v>83.319707179999995</v>
      </c>
      <c r="M4826">
        <v>79.99401881</v>
      </c>
      <c r="N4826">
        <v>76.873998040000004</v>
      </c>
    </row>
    <row r="4827" spans="1:14" x14ac:dyDescent="0.45">
      <c r="A4827" t="s">
        <v>1046</v>
      </c>
      <c r="B4827" s="6">
        <v>43551</v>
      </c>
      <c r="C4827">
        <v>2.9</v>
      </c>
      <c r="D4827" s="6">
        <v>49761</v>
      </c>
      <c r="E4827" s="6">
        <v>43551</v>
      </c>
      <c r="F4827">
        <v>108.73315237</v>
      </c>
      <c r="G4827">
        <v>102.78174733</v>
      </c>
      <c r="H4827">
        <v>97.302006890000001</v>
      </c>
      <c r="I4827">
        <v>92.24993044</v>
      </c>
      <c r="J4827">
        <v>87.586065349999998</v>
      </c>
      <c r="K4827">
        <v>83.275000129999995</v>
      </c>
      <c r="L4827">
        <v>79.284917480000004</v>
      </c>
      <c r="M4827">
        <v>75.587200010000004</v>
      </c>
      <c r="N4827">
        <v>72.156081929999999</v>
      </c>
    </row>
    <row r="4828" spans="1:14" x14ac:dyDescent="0.45">
      <c r="A4828" t="s">
        <v>561</v>
      </c>
      <c r="B4828" s="6">
        <v>40823</v>
      </c>
      <c r="C4828">
        <v>3.92</v>
      </c>
      <c r="D4828" s="6">
        <v>48128</v>
      </c>
      <c r="E4828" s="6">
        <v>40823</v>
      </c>
      <c r="F4828">
        <v>114.90208497</v>
      </c>
      <c r="G4828">
        <v>108.68757079</v>
      </c>
      <c r="H4828">
        <v>102.91489626000001</v>
      </c>
      <c r="I4828">
        <v>97.548949239999999</v>
      </c>
      <c r="J4828">
        <v>92.557631909999998</v>
      </c>
      <c r="K4828">
        <v>87.911585090000003</v>
      </c>
      <c r="L4828">
        <v>83.583939360000002</v>
      </c>
      <c r="M4828">
        <v>79.550089990000004</v>
      </c>
      <c r="N4828">
        <v>75.787493470000001</v>
      </c>
    </row>
    <row r="4829" spans="1:14" x14ac:dyDescent="0.45">
      <c r="A4829" t="s">
        <v>564</v>
      </c>
      <c r="B4829" s="6">
        <v>41081</v>
      </c>
      <c r="C4829">
        <v>3.18</v>
      </c>
      <c r="D4829" s="6">
        <v>48386</v>
      </c>
      <c r="E4829" s="6">
        <v>41081</v>
      </c>
      <c r="F4829">
        <v>110.59414538</v>
      </c>
      <c r="G4829">
        <v>104.66239132</v>
      </c>
      <c r="H4829">
        <v>99.159571830000004</v>
      </c>
      <c r="I4829">
        <v>94.050324700000004</v>
      </c>
      <c r="J4829">
        <v>89.302462449999993</v>
      </c>
      <c r="K4829">
        <v>84.886667579999994</v>
      </c>
      <c r="L4829">
        <v>80.776218709999995</v>
      </c>
      <c r="M4829">
        <v>76.946744530000004</v>
      </c>
      <c r="N4829">
        <v>73.376002400000004</v>
      </c>
    </row>
    <row r="4830" spans="1:14" x14ac:dyDescent="0.45">
      <c r="A4830" t="s">
        <v>1990</v>
      </c>
      <c r="B4830" s="6">
        <v>43900</v>
      </c>
      <c r="C4830">
        <v>0.94</v>
      </c>
      <c r="D4830" s="6">
        <v>45726</v>
      </c>
      <c r="E4830" s="6">
        <v>43900</v>
      </c>
      <c r="F4830">
        <v>99.517631280000003</v>
      </c>
      <c r="G4830">
        <v>98.837262229999993</v>
      </c>
      <c r="H4830">
        <v>98.168394800000002</v>
      </c>
      <c r="I4830">
        <v>97.510714300000004</v>
      </c>
      <c r="J4830">
        <v>96.863917999999998</v>
      </c>
      <c r="K4830">
        <v>96.227714579999997</v>
      </c>
      <c r="L4830">
        <v>95.60182356</v>
      </c>
      <c r="M4830">
        <v>94.985974799999994</v>
      </c>
      <c r="N4830">
        <v>94.379907979999999</v>
      </c>
    </row>
    <row r="4831" spans="1:14" x14ac:dyDescent="0.45">
      <c r="A4831" t="s">
        <v>1991</v>
      </c>
      <c r="B4831" s="6">
        <v>43901</v>
      </c>
      <c r="C4831">
        <v>1.04</v>
      </c>
      <c r="D4831" s="6">
        <v>45363</v>
      </c>
      <c r="E4831" s="6">
        <v>43901</v>
      </c>
      <c r="F4831">
        <v>99.871109039999993</v>
      </c>
      <c r="G4831">
        <v>99.633398119999995</v>
      </c>
      <c r="H4831">
        <v>99.397137259999994</v>
      </c>
      <c r="I4831">
        <v>99.162311630000005</v>
      </c>
      <c r="J4831">
        <v>98.928906580000003</v>
      </c>
      <c r="K4831">
        <v>98.696907710000005</v>
      </c>
      <c r="L4831">
        <v>98.466300779999997</v>
      </c>
      <c r="M4831">
        <v>98.237071779999994</v>
      </c>
      <c r="N4831">
        <v>98.009206890000002</v>
      </c>
    </row>
    <row r="4832" spans="1:14" x14ac:dyDescent="0.45">
      <c r="A4832" t="s">
        <v>1992</v>
      </c>
      <c r="B4832" s="6">
        <v>43906</v>
      </c>
      <c r="C4832">
        <v>1.31</v>
      </c>
      <c r="D4832" s="6">
        <v>47557</v>
      </c>
      <c r="E4832" s="6">
        <v>43906</v>
      </c>
      <c r="F4832">
        <v>100.40536378</v>
      </c>
      <c r="G4832">
        <v>97.39593438</v>
      </c>
      <c r="H4832">
        <v>94.521602400000006</v>
      </c>
      <c r="I4832">
        <v>91.775025060000004</v>
      </c>
      <c r="J4832">
        <v>89.149315169999994</v>
      </c>
      <c r="K4832">
        <v>86.638009710000006</v>
      </c>
      <c r="L4832">
        <v>84.235040740000002</v>
      </c>
      <c r="M4832">
        <v>81.934708619999995</v>
      </c>
      <c r="N4832">
        <v>79.731657029999994</v>
      </c>
    </row>
    <row r="4833" spans="1:14" x14ac:dyDescent="0.45">
      <c r="A4833" t="s">
        <v>1986</v>
      </c>
      <c r="B4833" s="6">
        <v>43907</v>
      </c>
      <c r="C4833">
        <v>1.0900000000000001</v>
      </c>
      <c r="D4833" s="6">
        <v>45733</v>
      </c>
      <c r="E4833" s="6">
        <v>43907</v>
      </c>
      <c r="F4833">
        <v>99.613897899999998</v>
      </c>
      <c r="G4833">
        <v>98.914406740000004</v>
      </c>
      <c r="H4833">
        <v>98.226755440000005</v>
      </c>
      <c r="I4833">
        <v>97.550621250000006</v>
      </c>
      <c r="J4833">
        <v>96.885693630000006</v>
      </c>
      <c r="K4833">
        <v>96.231673720000003</v>
      </c>
      <c r="L4833">
        <v>95.588273670000007</v>
      </c>
      <c r="M4833">
        <v>94.955216219999997</v>
      </c>
      <c r="N4833">
        <v>94.332234130000003</v>
      </c>
    </row>
    <row r="4834" spans="1:14" x14ac:dyDescent="0.45">
      <c r="A4834" t="s">
        <v>1996</v>
      </c>
      <c r="B4834" s="6">
        <v>43700</v>
      </c>
      <c r="C4834">
        <v>1.8</v>
      </c>
      <c r="D4834" s="6">
        <v>47353</v>
      </c>
      <c r="E4834" s="6">
        <v>43700</v>
      </c>
      <c r="F4834">
        <v>102.17488528</v>
      </c>
      <c r="G4834">
        <v>99.33126867</v>
      </c>
      <c r="H4834">
        <v>96.607020430000006</v>
      </c>
      <c r="I4834">
        <v>93.99603218</v>
      </c>
      <c r="J4834">
        <v>91.492554580000004</v>
      </c>
      <c r="K4834">
        <v>89.091173740000002</v>
      </c>
      <c r="L4834">
        <v>86.786789310000003</v>
      </c>
      <c r="M4834">
        <v>84.574594219999994</v>
      </c>
      <c r="N4834">
        <v>82.450055730000003</v>
      </c>
    </row>
    <row r="4835" spans="1:14" x14ac:dyDescent="0.45">
      <c r="A4835" t="s">
        <v>1987</v>
      </c>
      <c r="B4835" s="6">
        <v>43916</v>
      </c>
      <c r="C4835">
        <v>1.78</v>
      </c>
      <c r="D4835" s="6">
        <v>49394</v>
      </c>
      <c r="E4835" s="6">
        <v>43916</v>
      </c>
      <c r="F4835">
        <v>102.13285591</v>
      </c>
      <c r="G4835">
        <v>96.850113620000002</v>
      </c>
      <c r="H4835">
        <v>91.960652300000007</v>
      </c>
      <c r="I4835">
        <v>87.430046320000002</v>
      </c>
      <c r="J4835">
        <v>83.227211519999997</v>
      </c>
      <c r="K4835">
        <v>79.324054930000003</v>
      </c>
      <c r="L4835">
        <v>75.695163579999999</v>
      </c>
      <c r="M4835">
        <v>72.317527769999998</v>
      </c>
      <c r="N4835">
        <v>69.170294830000003</v>
      </c>
    </row>
    <row r="4836" spans="1:14" x14ac:dyDescent="0.45">
      <c r="A4836" t="s">
        <v>1988</v>
      </c>
      <c r="B4836" s="6">
        <v>43921</v>
      </c>
      <c r="C4836">
        <v>0.96</v>
      </c>
      <c r="D4836" s="6">
        <v>47571</v>
      </c>
      <c r="E4836" s="6">
        <v>43921</v>
      </c>
      <c r="F4836">
        <v>99.66886701</v>
      </c>
      <c r="G4836">
        <v>96.627443540000002</v>
      </c>
      <c r="H4836">
        <v>93.72375624</v>
      </c>
      <c r="I4836">
        <v>90.950263379999996</v>
      </c>
      <c r="J4836">
        <v>88.299894230000007</v>
      </c>
      <c r="K4836">
        <v>85.76601642</v>
      </c>
      <c r="L4836">
        <v>83.342405679999999</v>
      </c>
      <c r="M4836">
        <v>81.023217990000006</v>
      </c>
      <c r="N4836">
        <v>78.80296371</v>
      </c>
    </row>
    <row r="4837" spans="1:14" x14ac:dyDescent="0.45">
      <c r="A4837" t="s">
        <v>1983</v>
      </c>
      <c r="B4837" s="6">
        <v>43927</v>
      </c>
      <c r="C4837">
        <v>0.73</v>
      </c>
      <c r="D4837" s="6">
        <v>45387</v>
      </c>
      <c r="E4837" s="6">
        <v>43927</v>
      </c>
      <c r="F4837">
        <v>99.807447969999998</v>
      </c>
      <c r="G4837">
        <v>99.58260439</v>
      </c>
      <c r="H4837">
        <v>99.359181829999997</v>
      </c>
      <c r="I4837">
        <v>99.137165289999999</v>
      </c>
      <c r="J4837">
        <v>98.916539970000002</v>
      </c>
      <c r="K4837">
        <v>98.697291309999997</v>
      </c>
      <c r="L4837">
        <v>98.479404959999997</v>
      </c>
      <c r="M4837">
        <v>98.262866759999994</v>
      </c>
      <c r="N4837">
        <v>98.047662779999996</v>
      </c>
    </row>
    <row r="4838" spans="1:14" x14ac:dyDescent="0.45">
      <c r="A4838" t="s">
        <v>1050</v>
      </c>
      <c r="B4838" s="6">
        <v>43605</v>
      </c>
      <c r="C4838">
        <v>2.39</v>
      </c>
      <c r="D4838" s="6">
        <v>46162</v>
      </c>
      <c r="E4838" s="6">
        <v>43605</v>
      </c>
      <c r="F4838">
        <v>101.41344961</v>
      </c>
      <c r="G4838">
        <v>100.13062124</v>
      </c>
      <c r="H4838">
        <v>98.876470780000005</v>
      </c>
      <c r="I4838">
        <v>97.650119430000004</v>
      </c>
      <c r="J4838">
        <v>96.450722600000006</v>
      </c>
      <c r="K4838">
        <v>95.27746836</v>
      </c>
      <c r="L4838">
        <v>94.129575819999999</v>
      </c>
      <c r="M4838">
        <v>93.006293709999994</v>
      </c>
      <c r="N4838">
        <v>91.906899019999997</v>
      </c>
    </row>
    <row r="4839" spans="1:14" x14ac:dyDescent="0.45">
      <c r="A4839" t="s">
        <v>1997</v>
      </c>
      <c r="B4839" s="6">
        <v>43783</v>
      </c>
      <c r="C4839">
        <v>1.9</v>
      </c>
      <c r="D4839" s="6">
        <v>45244</v>
      </c>
      <c r="E4839" s="6">
        <v>43783</v>
      </c>
      <c r="F4839">
        <v>100.01497225999999</v>
      </c>
      <c r="G4839">
        <v>99.976171269999995</v>
      </c>
      <c r="H4839">
        <v>99.937416949999999</v>
      </c>
      <c r="I4839">
        <v>99.898709220000001</v>
      </c>
      <c r="J4839">
        <v>99.860047989999998</v>
      </c>
      <c r="K4839">
        <v>99.821433170000006</v>
      </c>
      <c r="L4839">
        <v>99.782864660000001</v>
      </c>
      <c r="M4839">
        <v>99.74434239</v>
      </c>
      <c r="N4839">
        <v>99.705866270000001</v>
      </c>
    </row>
    <row r="4840" spans="1:14" x14ac:dyDescent="0.45">
      <c r="A4840" t="s">
        <v>1998</v>
      </c>
      <c r="B4840" s="6">
        <v>43784</v>
      </c>
      <c r="C4840">
        <v>2.0699999999999998</v>
      </c>
      <c r="D4840" s="6">
        <v>47437</v>
      </c>
      <c r="E4840" s="6">
        <v>43784</v>
      </c>
      <c r="F4840">
        <v>102.69295352</v>
      </c>
      <c r="G4840">
        <v>99.753761600000004</v>
      </c>
      <c r="H4840">
        <v>96.941629309999996</v>
      </c>
      <c r="I4840">
        <v>94.249877339999998</v>
      </c>
      <c r="J4840">
        <v>91.672228500000003</v>
      </c>
      <c r="K4840">
        <v>89.202780820000001</v>
      </c>
      <c r="L4840">
        <v>86.835982450000003</v>
      </c>
      <c r="M4840">
        <v>84.56660857</v>
      </c>
      <c r="N4840">
        <v>82.389739849999998</v>
      </c>
    </row>
    <row r="4841" spans="1:14" x14ac:dyDescent="0.45">
      <c r="A4841" t="s">
        <v>1984</v>
      </c>
      <c r="B4841" s="6">
        <v>43949</v>
      </c>
      <c r="C4841">
        <v>1.33</v>
      </c>
      <c r="D4841" s="6">
        <v>49426</v>
      </c>
      <c r="E4841" s="6">
        <v>43949</v>
      </c>
      <c r="F4841">
        <v>99.616120409999994</v>
      </c>
      <c r="G4841">
        <v>94.386197640000006</v>
      </c>
      <c r="H4841">
        <v>89.549702289999999</v>
      </c>
      <c r="I4841">
        <v>85.071894020000002</v>
      </c>
      <c r="J4841">
        <v>80.921430650000005</v>
      </c>
      <c r="K4841">
        <v>77.070009450000001</v>
      </c>
      <c r="L4841">
        <v>73.492048650000001</v>
      </c>
      <c r="M4841">
        <v>70.164404570000002</v>
      </c>
      <c r="N4841">
        <v>67.066119990000004</v>
      </c>
    </row>
    <row r="4842" spans="1:14" x14ac:dyDescent="0.45">
      <c r="A4842" t="s">
        <v>2259</v>
      </c>
      <c r="B4842" s="6">
        <v>44330</v>
      </c>
      <c r="C4842">
        <v>0.95</v>
      </c>
      <c r="D4842" s="6">
        <v>46888</v>
      </c>
      <c r="E4842" s="6">
        <v>44330</v>
      </c>
      <c r="F4842">
        <v>99.67690648</v>
      </c>
      <c r="G4842">
        <v>97.482169080000006</v>
      </c>
      <c r="H4842">
        <v>95.362788269999996</v>
      </c>
      <c r="I4842">
        <v>93.315538360000005</v>
      </c>
      <c r="J4842">
        <v>91.337355639999998</v>
      </c>
      <c r="K4842">
        <v>89.425329079999997</v>
      </c>
      <c r="L4842">
        <v>87.576691679999996</v>
      </c>
      <c r="M4842">
        <v>85.788812300000004</v>
      </c>
      <c r="N4842">
        <v>84.059188090000006</v>
      </c>
    </row>
    <row r="4843" spans="1:14" x14ac:dyDescent="0.45">
      <c r="A4843" t="s">
        <v>2260</v>
      </c>
      <c r="B4843" s="6">
        <v>44330</v>
      </c>
      <c r="C4843">
        <v>1.34</v>
      </c>
      <c r="D4843" s="6">
        <v>47982</v>
      </c>
      <c r="E4843" s="6">
        <v>44330</v>
      </c>
      <c r="F4843">
        <v>100.84101877000001</v>
      </c>
      <c r="G4843">
        <v>97.253311210000007</v>
      </c>
      <c r="H4843">
        <v>93.853710829999997</v>
      </c>
      <c r="I4843">
        <v>90.630421119999994</v>
      </c>
      <c r="J4843">
        <v>87.572480420000005</v>
      </c>
      <c r="K4843">
        <v>84.669696939999994</v>
      </c>
      <c r="L4843">
        <v>81.912589339999997</v>
      </c>
      <c r="M4843">
        <v>79.292332189999996</v>
      </c>
      <c r="N4843">
        <v>76.800706079999998</v>
      </c>
    </row>
    <row r="4844" spans="1:14" x14ac:dyDescent="0.45">
      <c r="A4844" t="s">
        <v>1985</v>
      </c>
      <c r="B4844" s="6">
        <v>43972</v>
      </c>
      <c r="C4844">
        <v>0.75</v>
      </c>
      <c r="D4844" s="6">
        <v>47624</v>
      </c>
      <c r="E4844" s="6">
        <v>43972</v>
      </c>
      <c r="F4844">
        <v>98.946587730000005</v>
      </c>
      <c r="G4844">
        <v>95.831859730000005</v>
      </c>
      <c r="H4844">
        <v>92.862553329999997</v>
      </c>
      <c r="I4844">
        <v>90.030483540000006</v>
      </c>
      <c r="J4844">
        <v>87.327989349999996</v>
      </c>
      <c r="K4844">
        <v>84.747896659999995</v>
      </c>
      <c r="L4844">
        <v>82.283483889999999</v>
      </c>
      <c r="M4844">
        <v>79.928450429999998</v>
      </c>
      <c r="N4844">
        <v>77.676887320000006</v>
      </c>
    </row>
    <row r="4845" spans="1:14" x14ac:dyDescent="0.45">
      <c r="A4845" t="s">
        <v>1993</v>
      </c>
      <c r="B4845" s="6">
        <v>43861</v>
      </c>
      <c r="C4845">
        <v>1.79</v>
      </c>
      <c r="D4845" s="6">
        <v>45688</v>
      </c>
      <c r="E4845" s="6">
        <v>43861</v>
      </c>
      <c r="F4845">
        <v>100.09819034</v>
      </c>
      <c r="G4845">
        <v>99.440633879999993</v>
      </c>
      <c r="H4845">
        <v>98.794115579999996</v>
      </c>
      <c r="I4845">
        <v>98.158326579999994</v>
      </c>
      <c r="J4845">
        <v>97.532970149999997</v>
      </c>
      <c r="K4845">
        <v>96.917761100000007</v>
      </c>
      <c r="L4845">
        <v>96.312425200000007</v>
      </c>
      <c r="M4845">
        <v>95.716698620000003</v>
      </c>
      <c r="N4845">
        <v>95.130327440000002</v>
      </c>
    </row>
    <row r="4846" spans="1:14" x14ac:dyDescent="0.45">
      <c r="A4846" t="s">
        <v>1994</v>
      </c>
      <c r="B4846" s="6">
        <v>43864</v>
      </c>
      <c r="C4846">
        <v>1.98</v>
      </c>
      <c r="D4846" s="6">
        <v>51169</v>
      </c>
      <c r="E4846" s="6">
        <v>43864</v>
      </c>
      <c r="F4846">
        <v>103.77357318999999</v>
      </c>
      <c r="G4846">
        <v>96.49086767</v>
      </c>
      <c r="H4846">
        <v>89.941350170000007</v>
      </c>
      <c r="I4846">
        <v>84.038911420000005</v>
      </c>
      <c r="J4846">
        <v>78.708553739999999</v>
      </c>
      <c r="K4846">
        <v>73.884857269999998</v>
      </c>
      <c r="L4846">
        <v>69.510669359999994</v>
      </c>
      <c r="M4846">
        <v>65.535983329999993</v>
      </c>
      <c r="N4846">
        <v>61.91697782</v>
      </c>
    </row>
    <row r="4847" spans="1:14" x14ac:dyDescent="0.45">
      <c r="A4847" t="s">
        <v>1995</v>
      </c>
      <c r="B4847" s="6">
        <v>43871</v>
      </c>
      <c r="C4847">
        <v>1.78</v>
      </c>
      <c r="D4847" s="6">
        <v>45698</v>
      </c>
      <c r="E4847" s="6">
        <v>44967</v>
      </c>
      <c r="F4847">
        <v>100.40221382</v>
      </c>
      <c r="G4847">
        <v>99.217264159999999</v>
      </c>
      <c r="H4847">
        <v>98.053343979999994</v>
      </c>
      <c r="I4847">
        <v>96.909930930000002</v>
      </c>
      <c r="J4847">
        <v>95.786519780000006</v>
      </c>
      <c r="K4847">
        <v>94.682621690000005</v>
      </c>
      <c r="L4847">
        <v>93.597763580000006</v>
      </c>
      <c r="M4847">
        <v>92.531487459999994</v>
      </c>
      <c r="N4847">
        <v>91.483349860000004</v>
      </c>
    </row>
    <row r="4848" spans="1:14" x14ac:dyDescent="0.45">
      <c r="A4848" t="s">
        <v>678</v>
      </c>
      <c r="B4848" s="6">
        <v>43007</v>
      </c>
      <c r="C4848">
        <v>2.4900000000000002</v>
      </c>
      <c r="D4848" s="6">
        <v>46660</v>
      </c>
      <c r="E4848" s="6">
        <v>43007</v>
      </c>
      <c r="F4848">
        <v>102.44456273999999</v>
      </c>
      <c r="G4848">
        <v>100.49148946</v>
      </c>
      <c r="H4848">
        <v>98.597668609999999</v>
      </c>
      <c r="I4848">
        <v>96.760813459999994</v>
      </c>
      <c r="J4848">
        <v>94.978742699999998</v>
      </c>
      <c r="K4848">
        <v>93.24937473</v>
      </c>
      <c r="L4848">
        <v>91.570722399999994</v>
      </c>
      <c r="M4848">
        <v>89.940888049999998</v>
      </c>
      <c r="N4848">
        <v>88.358058819999997</v>
      </c>
    </row>
    <row r="4849" spans="1:14" x14ac:dyDescent="0.45">
      <c r="A4849" t="s">
        <v>1989</v>
      </c>
      <c r="B4849" s="6">
        <v>43886</v>
      </c>
      <c r="C4849">
        <v>1.79</v>
      </c>
      <c r="D4849" s="6">
        <v>51190</v>
      </c>
      <c r="E4849" s="6">
        <v>43886</v>
      </c>
      <c r="F4849">
        <v>102.32632119</v>
      </c>
      <c r="G4849">
        <v>95.098814189999999</v>
      </c>
      <c r="H4849">
        <v>88.599634800000004</v>
      </c>
      <c r="I4849">
        <v>82.743229040000003</v>
      </c>
      <c r="J4849">
        <v>77.455080440000003</v>
      </c>
      <c r="K4849">
        <v>72.670187170000005</v>
      </c>
      <c r="L4849">
        <v>68.33176066</v>
      </c>
      <c r="M4849">
        <v>64.390112070000001</v>
      </c>
      <c r="N4849">
        <v>60.801698219999999</v>
      </c>
    </row>
    <row r="4850" spans="1:14" x14ac:dyDescent="0.45">
      <c r="A4850" t="s">
        <v>572</v>
      </c>
      <c r="B4850" s="6">
        <v>41260</v>
      </c>
      <c r="C4850">
        <v>2.02</v>
      </c>
      <c r="D4850" s="6">
        <v>46738</v>
      </c>
      <c r="E4850" s="6">
        <v>41260</v>
      </c>
      <c r="F4850">
        <v>101.94722618999999</v>
      </c>
      <c r="G4850">
        <v>99.851054219999995</v>
      </c>
      <c r="H4850">
        <v>97.827664819999995</v>
      </c>
      <c r="I4850">
        <v>95.873918939999996</v>
      </c>
      <c r="J4850">
        <v>93.986836400000001</v>
      </c>
      <c r="K4850">
        <v>92.163586690000002</v>
      </c>
      <c r="L4850">
        <v>90.401480340000006</v>
      </c>
      <c r="M4850">
        <v>88.697960929999994</v>
      </c>
      <c r="N4850">
        <v>87.050597499999995</v>
      </c>
    </row>
    <row r="4851" spans="1:14" x14ac:dyDescent="0.45">
      <c r="A4851" t="s">
        <v>591</v>
      </c>
      <c r="B4851" s="6">
        <v>41311</v>
      </c>
      <c r="C4851">
        <v>2.14</v>
      </c>
      <c r="D4851" s="6">
        <v>46790</v>
      </c>
      <c r="E4851" s="6">
        <v>41311</v>
      </c>
      <c r="F4851">
        <v>102.33663916</v>
      </c>
      <c r="G4851">
        <v>100.11060190000001</v>
      </c>
      <c r="H4851">
        <v>97.959840029999995</v>
      </c>
      <c r="I4851">
        <v>95.881144689999999</v>
      </c>
      <c r="J4851">
        <v>93.871469239999996</v>
      </c>
      <c r="K4851">
        <v>91.92791982</v>
      </c>
      <c r="L4851">
        <v>90.047746480000001</v>
      </c>
      <c r="M4851">
        <v>88.228334889999999</v>
      </c>
      <c r="N4851">
        <v>86.467198679999996</v>
      </c>
    </row>
    <row r="4852" spans="1:14" x14ac:dyDescent="0.45">
      <c r="A4852" t="s">
        <v>2181</v>
      </c>
      <c r="B4852" s="6">
        <v>44295</v>
      </c>
      <c r="C4852">
        <v>1.05</v>
      </c>
      <c r="D4852" s="6">
        <v>47947</v>
      </c>
      <c r="E4852" s="6">
        <v>44295</v>
      </c>
      <c r="F4852">
        <v>99.77761477</v>
      </c>
      <c r="G4852">
        <v>96.265560269999995</v>
      </c>
      <c r="H4852">
        <v>92.935902339999998</v>
      </c>
      <c r="I4852">
        <v>89.777309500000001</v>
      </c>
      <c r="J4852">
        <v>86.779245059999994</v>
      </c>
      <c r="K4852">
        <v>83.931905760000006</v>
      </c>
      <c r="L4852">
        <v>81.226165649999999</v>
      </c>
      <c r="M4852">
        <v>78.653524540000006</v>
      </c>
      <c r="N4852">
        <v>76.206060750000006</v>
      </c>
    </row>
    <row r="4853" spans="1:14" x14ac:dyDescent="0.45">
      <c r="A4853" t="s">
        <v>4870</v>
      </c>
      <c r="B4853" s="6">
        <v>44722</v>
      </c>
      <c r="C4853">
        <v>3.09</v>
      </c>
      <c r="D4853" s="6">
        <v>45818</v>
      </c>
      <c r="E4853" s="6">
        <v>44722</v>
      </c>
      <c r="F4853">
        <v>101.32888788</v>
      </c>
      <c r="G4853">
        <v>100.51681301000001</v>
      </c>
      <c r="H4853">
        <v>99.719077540000001</v>
      </c>
      <c r="I4853">
        <v>98.935289780000005</v>
      </c>
      <c r="J4853">
        <v>98.165072739999999</v>
      </c>
      <c r="K4853">
        <v>97.408063350000006</v>
      </c>
      <c r="L4853">
        <v>96.663911859999999</v>
      </c>
      <c r="M4853">
        <v>95.932281200000006</v>
      </c>
      <c r="N4853">
        <v>95.21284636</v>
      </c>
    </row>
    <row r="4854" spans="1:14" x14ac:dyDescent="0.45">
      <c r="A4854" t="s">
        <v>4871</v>
      </c>
      <c r="B4854" s="6">
        <v>44741</v>
      </c>
      <c r="C4854">
        <v>3.51</v>
      </c>
      <c r="D4854" s="6">
        <v>46567</v>
      </c>
      <c r="E4854" s="6">
        <v>44741</v>
      </c>
      <c r="F4854">
        <v>104.14889735</v>
      </c>
      <c r="G4854">
        <v>102.29390404</v>
      </c>
      <c r="H4854">
        <v>100.49228156</v>
      </c>
      <c r="I4854">
        <v>98.742055840000006</v>
      </c>
      <c r="J4854">
        <v>97.041340790000007</v>
      </c>
      <c r="K4854">
        <v>95.388333720000006</v>
      </c>
      <c r="L4854">
        <v>93.781311059999993</v>
      </c>
      <c r="M4854">
        <v>92.218624239999997</v>
      </c>
      <c r="N4854">
        <v>90.698695920000006</v>
      </c>
    </row>
    <row r="4855" spans="1:14" x14ac:dyDescent="0.45">
      <c r="A4855" t="s">
        <v>4872</v>
      </c>
      <c r="B4855" s="6">
        <v>44901</v>
      </c>
      <c r="C4855">
        <v>5</v>
      </c>
      <c r="D4855" s="6">
        <v>45625</v>
      </c>
      <c r="E4855" s="6">
        <v>44901</v>
      </c>
      <c r="F4855">
        <v>101.88767991</v>
      </c>
      <c r="G4855">
        <v>101.32816128</v>
      </c>
      <c r="H4855">
        <v>100.77695106</v>
      </c>
      <c r="I4855">
        <v>100.23384299999999</v>
      </c>
      <c r="J4855">
        <v>99.69863805</v>
      </c>
      <c r="K4855">
        <v>99.171144049999995</v>
      </c>
      <c r="L4855">
        <v>98.651175440000003</v>
      </c>
      <c r="M4855">
        <v>98.138552930000003</v>
      </c>
      <c r="N4855">
        <v>97.633103230000003</v>
      </c>
    </row>
    <row r="4856" spans="1:14" x14ac:dyDescent="0.45">
      <c r="A4856" t="s">
        <v>4873</v>
      </c>
      <c r="B4856" s="6">
        <v>45028</v>
      </c>
      <c r="C4856">
        <v>4.2</v>
      </c>
      <c r="D4856" s="6">
        <v>46855</v>
      </c>
      <c r="E4856" s="6">
        <v>46122</v>
      </c>
      <c r="F4856">
        <v>110.97000733</v>
      </c>
      <c r="G4856">
        <v>107.46819484</v>
      </c>
      <c r="H4856">
        <v>104.11693280999999</v>
      </c>
      <c r="I4856">
        <v>100.90867397</v>
      </c>
      <c r="J4856">
        <v>97.836296340000004</v>
      </c>
      <c r="K4856">
        <v>94.89307676</v>
      </c>
      <c r="L4856">
        <v>92.072666139999995</v>
      </c>
      <c r="M4856">
        <v>89.369066430000004</v>
      </c>
      <c r="N4856">
        <v>86.776609179999994</v>
      </c>
    </row>
    <row r="4857" spans="1:14" x14ac:dyDescent="0.45">
      <c r="A4857" t="s">
        <v>4874</v>
      </c>
      <c r="B4857" s="6">
        <v>45028</v>
      </c>
      <c r="C4857">
        <v>4.2</v>
      </c>
      <c r="D4857" s="6">
        <v>46855</v>
      </c>
      <c r="E4857" s="6">
        <v>46122</v>
      </c>
      <c r="F4857">
        <v>110.97000733</v>
      </c>
      <c r="G4857">
        <v>107.46819484</v>
      </c>
      <c r="H4857">
        <v>104.11693280999999</v>
      </c>
      <c r="I4857">
        <v>100.90867397</v>
      </c>
      <c r="J4857">
        <v>97.836296340000004</v>
      </c>
      <c r="K4857">
        <v>94.89307676</v>
      </c>
      <c r="L4857">
        <v>92.072666139999995</v>
      </c>
      <c r="M4857">
        <v>89.369066430000004</v>
      </c>
      <c r="N4857">
        <v>86.776609179999994</v>
      </c>
    </row>
    <row r="4858" spans="1:14" x14ac:dyDescent="0.45">
      <c r="A4858" t="s">
        <v>4875</v>
      </c>
      <c r="B4858" s="6">
        <v>45079</v>
      </c>
      <c r="C4858">
        <v>4.33</v>
      </c>
      <c r="D4858" s="6">
        <v>50558</v>
      </c>
      <c r="E4858" s="6">
        <v>45079</v>
      </c>
      <c r="F4858">
        <v>120.17471197</v>
      </c>
      <c r="G4858">
        <v>112.79043392</v>
      </c>
      <c r="H4858">
        <v>106.07008758000001</v>
      </c>
      <c r="I4858">
        <v>99.943354780000007</v>
      </c>
      <c r="J4858">
        <v>94.348154260000001</v>
      </c>
      <c r="K4858">
        <v>89.229604300000005</v>
      </c>
      <c r="L4858">
        <v>84.539123700000005</v>
      </c>
      <c r="M4858">
        <v>80.233651739999999</v>
      </c>
      <c r="N4858">
        <v>76.27497056</v>
      </c>
    </row>
    <row r="4859" spans="1:14" x14ac:dyDescent="0.45">
      <c r="A4859" t="s">
        <v>4876</v>
      </c>
      <c r="B4859" s="6">
        <v>45033</v>
      </c>
      <c r="C4859">
        <v>4.68</v>
      </c>
      <c r="D4859" s="6">
        <v>46129</v>
      </c>
      <c r="E4859" s="6">
        <v>45033</v>
      </c>
      <c r="F4859">
        <v>104.06888848</v>
      </c>
      <c r="G4859">
        <v>102.81388487</v>
      </c>
      <c r="H4859">
        <v>101.58616684</v>
      </c>
      <c r="I4859">
        <v>100.38491281</v>
      </c>
      <c r="J4859">
        <v>99.209332910000001</v>
      </c>
      <c r="K4859">
        <v>98.058667400000004</v>
      </c>
      <c r="L4859">
        <v>96.932185329999996</v>
      </c>
      <c r="M4859">
        <v>95.829183130000004</v>
      </c>
      <c r="N4859">
        <v>94.748983420000002</v>
      </c>
    </row>
    <row r="4860" spans="1:14" x14ac:dyDescent="0.45">
      <c r="A4860" t="s">
        <v>4877</v>
      </c>
      <c r="B4860" s="6">
        <v>45034</v>
      </c>
      <c r="C4860">
        <v>4.13</v>
      </c>
      <c r="D4860" s="6">
        <v>46861</v>
      </c>
      <c r="E4860" s="6">
        <v>45034</v>
      </c>
      <c r="F4860">
        <v>106.81607986</v>
      </c>
      <c r="G4860">
        <v>104.54251357</v>
      </c>
      <c r="H4860">
        <v>102.34529525000001</v>
      </c>
      <c r="I4860">
        <v>100.22120997</v>
      </c>
      <c r="J4860">
        <v>98.167202180000004</v>
      </c>
      <c r="K4860">
        <v>96.180366660000004</v>
      </c>
      <c r="L4860">
        <v>94.257940079999997</v>
      </c>
      <c r="M4860">
        <v>92.397293050000002</v>
      </c>
      <c r="N4860">
        <v>90.595922720000004</v>
      </c>
    </row>
    <row r="4861" spans="1:14" x14ac:dyDescent="0.45">
      <c r="A4861" t="s">
        <v>4878</v>
      </c>
      <c r="B4861" s="6">
        <v>45090</v>
      </c>
      <c r="C4861">
        <v>4.7300000000000004</v>
      </c>
      <c r="D4861" s="6">
        <v>48743</v>
      </c>
      <c r="E4861" s="6">
        <v>46917</v>
      </c>
      <c r="F4861">
        <v>116.02786904</v>
      </c>
      <c r="G4861">
        <v>111.08314106</v>
      </c>
      <c r="H4861">
        <v>106.45057319999999</v>
      </c>
      <c r="I4861">
        <v>102.10668262</v>
      </c>
      <c r="J4861">
        <v>98.029965180000005</v>
      </c>
      <c r="K4861">
        <v>94.200713800000003</v>
      </c>
      <c r="L4861">
        <v>90.600854740000003</v>
      </c>
      <c r="M4861">
        <v>87.213799870000003</v>
      </c>
      <c r="N4861">
        <v>84.024313309999997</v>
      </c>
    </row>
    <row r="4862" spans="1:14" x14ac:dyDescent="0.45">
      <c r="A4862" t="s">
        <v>4879</v>
      </c>
      <c r="B4862" s="6">
        <v>45042</v>
      </c>
      <c r="C4862">
        <v>4.51</v>
      </c>
      <c r="D4862" s="6">
        <v>46139</v>
      </c>
      <c r="E4862" s="6">
        <v>45042</v>
      </c>
      <c r="F4862">
        <v>103.93592839999999</v>
      </c>
      <c r="G4862">
        <v>102.65802701</v>
      </c>
      <c r="H4862">
        <v>101.40808869999999</v>
      </c>
      <c r="I4862">
        <v>100.18526851</v>
      </c>
      <c r="J4862">
        <v>98.988754110000002</v>
      </c>
      <c r="K4862">
        <v>97.817764260000004</v>
      </c>
      <c r="L4862">
        <v>96.671547340000004</v>
      </c>
      <c r="M4862">
        <v>95.549379959999996</v>
      </c>
      <c r="N4862">
        <v>94.450565699999999</v>
      </c>
    </row>
    <row r="4863" spans="1:14" x14ac:dyDescent="0.45">
      <c r="A4863" t="s">
        <v>4880</v>
      </c>
      <c r="B4863" s="6">
        <v>45044</v>
      </c>
      <c r="C4863">
        <v>4.3099999999999996</v>
      </c>
      <c r="D4863" s="6">
        <v>46871</v>
      </c>
      <c r="E4863" s="6">
        <v>45044</v>
      </c>
      <c r="F4863">
        <v>107.03181383</v>
      </c>
      <c r="G4863">
        <v>104.73495293000001</v>
      </c>
      <c r="H4863">
        <v>102.51543055</v>
      </c>
      <c r="I4863">
        <v>100.36998263</v>
      </c>
      <c r="J4863">
        <v>98.295507169999993</v>
      </c>
      <c r="K4863">
        <v>96.289055079999997</v>
      </c>
      <c r="L4863">
        <v>94.347821519999997</v>
      </c>
      <c r="M4863">
        <v>92.469137880000005</v>
      </c>
      <c r="N4863">
        <v>90.650464159999999</v>
      </c>
    </row>
    <row r="4864" spans="1:14" x14ac:dyDescent="0.45">
      <c r="A4864" t="s">
        <v>4881</v>
      </c>
      <c r="B4864" s="6">
        <v>45050</v>
      </c>
      <c r="C4864">
        <v>4.34</v>
      </c>
      <c r="D4864" s="6">
        <v>46146</v>
      </c>
      <c r="E4864" s="6">
        <v>45050</v>
      </c>
      <c r="F4864">
        <v>103.66812729</v>
      </c>
      <c r="G4864">
        <v>102.41067141000001</v>
      </c>
      <c r="H4864">
        <v>101.18091911</v>
      </c>
      <c r="I4864">
        <v>99.978029070000005</v>
      </c>
      <c r="J4864">
        <v>98.801192599999993</v>
      </c>
      <c r="K4864">
        <v>97.64963204</v>
      </c>
      <c r="L4864">
        <v>96.522599349999993</v>
      </c>
      <c r="M4864">
        <v>95.419374700000006</v>
      </c>
      <c r="N4864">
        <v>94.339265150000003</v>
      </c>
    </row>
    <row r="4865" spans="1:14" x14ac:dyDescent="0.45">
      <c r="A4865" t="s">
        <v>4882</v>
      </c>
      <c r="B4865" s="6">
        <v>45098</v>
      </c>
      <c r="C4865">
        <v>4.4400000000000004</v>
      </c>
      <c r="D4865" s="6">
        <v>46925</v>
      </c>
      <c r="E4865" s="6">
        <v>45098</v>
      </c>
      <c r="F4865">
        <v>107.84029058</v>
      </c>
      <c r="G4865">
        <v>105.46129983</v>
      </c>
      <c r="H4865">
        <v>103.16461344</v>
      </c>
      <c r="I4865">
        <v>100.94667389</v>
      </c>
      <c r="J4865">
        <v>98.804104100000004</v>
      </c>
      <c r="K4865">
        <v>96.733696960000003</v>
      </c>
      <c r="L4865">
        <v>94.732405600000007</v>
      </c>
      <c r="M4865">
        <v>92.797334219999996</v>
      </c>
      <c r="N4865">
        <v>90.925729610000005</v>
      </c>
    </row>
    <row r="4866" spans="1:14" x14ac:dyDescent="0.45">
      <c r="A4866" t="s">
        <v>4883</v>
      </c>
      <c r="B4866" s="6">
        <v>45125</v>
      </c>
      <c r="C4866">
        <v>4.3</v>
      </c>
      <c r="D4866" s="6">
        <v>48778</v>
      </c>
      <c r="E4866" s="6">
        <v>45125</v>
      </c>
      <c r="F4866">
        <v>114.75204013</v>
      </c>
      <c r="G4866">
        <v>109.772189</v>
      </c>
      <c r="H4866">
        <v>105.11088424</v>
      </c>
      <c r="I4866">
        <v>100.7438848</v>
      </c>
      <c r="J4866">
        <v>96.64901381</v>
      </c>
      <c r="K4866">
        <v>92.805967249999995</v>
      </c>
      <c r="L4866">
        <v>89.19614163</v>
      </c>
      <c r="M4866">
        <v>85.802478690000001</v>
      </c>
      <c r="N4866">
        <v>82.609325310000003</v>
      </c>
    </row>
    <row r="4867" spans="1:14" x14ac:dyDescent="0.45">
      <c r="A4867" t="s">
        <v>4884</v>
      </c>
      <c r="B4867" s="6">
        <v>45009</v>
      </c>
      <c r="C4867">
        <v>4.13</v>
      </c>
      <c r="D4867" s="6">
        <v>46105</v>
      </c>
      <c r="E4867" s="6">
        <v>45009</v>
      </c>
      <c r="F4867">
        <v>103.45318004000001</v>
      </c>
      <c r="G4867">
        <v>102.22290673000001</v>
      </c>
      <c r="H4867">
        <v>101.01899079</v>
      </c>
      <c r="I4867">
        <v>99.840645440000003</v>
      </c>
      <c r="J4867">
        <v>98.687114140000006</v>
      </c>
      <c r="K4867">
        <v>97.557669180000005</v>
      </c>
      <c r="L4867">
        <v>96.451610299999999</v>
      </c>
      <c r="M4867">
        <v>95.368263420000005</v>
      </c>
      <c r="N4867">
        <v>94.306979420000005</v>
      </c>
    </row>
    <row r="4868" spans="1:14" x14ac:dyDescent="0.45">
      <c r="A4868" t="s">
        <v>4885</v>
      </c>
      <c r="B4868" s="6">
        <v>45009</v>
      </c>
      <c r="C4868">
        <v>3.72</v>
      </c>
      <c r="D4868" s="6">
        <v>46836</v>
      </c>
      <c r="E4868" s="6">
        <v>45009</v>
      </c>
      <c r="F4868">
        <v>110.85016469999999</v>
      </c>
      <c r="G4868">
        <v>106.84888012</v>
      </c>
      <c r="H4868">
        <v>103.02827666</v>
      </c>
      <c r="I4868">
        <v>99.37908797</v>
      </c>
      <c r="J4868">
        <v>95.892575100000002</v>
      </c>
      <c r="K4868">
        <v>92.560493570000006</v>
      </c>
      <c r="L4868">
        <v>89.375062619999994</v>
      </c>
      <c r="M4868">
        <v>86.32893661</v>
      </c>
      <c r="N4868">
        <v>83.415178310000002</v>
      </c>
    </row>
    <row r="4869" spans="1:14" x14ac:dyDescent="0.45">
      <c r="A4869" t="s">
        <v>4886</v>
      </c>
      <c r="B4869" s="6">
        <v>45013</v>
      </c>
      <c r="C4869">
        <v>4.22</v>
      </c>
      <c r="D4869" s="6">
        <v>46840</v>
      </c>
      <c r="E4869" s="6">
        <v>45013</v>
      </c>
      <c r="F4869">
        <v>112.69645561999999</v>
      </c>
      <c r="G4869">
        <v>108.55956325</v>
      </c>
      <c r="H4869">
        <v>104.61072938</v>
      </c>
      <c r="I4869">
        <v>100.84027146</v>
      </c>
      <c r="J4869">
        <v>97.239059499999996</v>
      </c>
      <c r="K4869">
        <v>93.798481519999996</v>
      </c>
      <c r="L4869">
        <v>90.51041128</v>
      </c>
      <c r="M4869">
        <v>87.367178229999993</v>
      </c>
      <c r="N4869">
        <v>84.361539489999998</v>
      </c>
    </row>
    <row r="4870" spans="1:14" x14ac:dyDescent="0.45">
      <c r="A4870" t="s">
        <v>4887</v>
      </c>
      <c r="B4870" s="6">
        <v>45142</v>
      </c>
      <c r="C4870">
        <v>4.88</v>
      </c>
      <c r="D4870" s="6">
        <v>46603</v>
      </c>
      <c r="E4870" s="6">
        <v>45142</v>
      </c>
      <c r="F4870">
        <v>106.7721753</v>
      </c>
      <c r="G4870">
        <v>104.86915498</v>
      </c>
      <c r="H4870">
        <v>103.02183554</v>
      </c>
      <c r="I4870">
        <v>101.22812484000001</v>
      </c>
      <c r="J4870">
        <v>99.486025280000007</v>
      </c>
      <c r="K4870">
        <v>97.793628819999995</v>
      </c>
      <c r="L4870">
        <v>96.149112259999995</v>
      </c>
      <c r="M4870">
        <v>94.550732879999998</v>
      </c>
      <c r="N4870">
        <v>92.996824250000003</v>
      </c>
    </row>
    <row r="4871" spans="1:14" x14ac:dyDescent="0.45">
      <c r="A4871" t="s">
        <v>4888</v>
      </c>
      <c r="B4871" s="6">
        <v>45168</v>
      </c>
      <c r="C4871">
        <v>5.0599999999999996</v>
      </c>
      <c r="D4871" s="6">
        <v>46265</v>
      </c>
      <c r="E4871" s="6">
        <v>45168</v>
      </c>
      <c r="F4871">
        <v>105.35158665</v>
      </c>
      <c r="G4871">
        <v>103.88705695</v>
      </c>
      <c r="H4871">
        <v>102.45740173</v>
      </c>
      <c r="I4871">
        <v>101.06150302</v>
      </c>
      <c r="J4871">
        <v>99.698287780000001</v>
      </c>
      <c r="K4871">
        <v>98.366725770000002</v>
      </c>
      <c r="L4871">
        <v>97.065827429999999</v>
      </c>
      <c r="M4871">
        <v>95.794641960000007</v>
      </c>
      <c r="N4871">
        <v>94.552255479999999</v>
      </c>
    </row>
    <row r="4872" spans="1:14" x14ac:dyDescent="0.45">
      <c r="A4872" t="s">
        <v>592</v>
      </c>
      <c r="B4872" s="6">
        <v>41312</v>
      </c>
      <c r="C4872">
        <v>2.9</v>
      </c>
      <c r="D4872" s="6">
        <v>48617</v>
      </c>
      <c r="E4872" s="6">
        <v>41312</v>
      </c>
      <c r="F4872">
        <v>107.2251369</v>
      </c>
      <c r="G4872">
        <v>102.54440163</v>
      </c>
      <c r="H4872">
        <v>98.165201580000002</v>
      </c>
      <c r="I4872">
        <v>94.064502529999999</v>
      </c>
      <c r="J4872">
        <v>90.221236200000007</v>
      </c>
      <c r="K4872">
        <v>86.616117650000007</v>
      </c>
      <c r="L4872">
        <v>83.231480919999996</v>
      </c>
      <c r="M4872">
        <v>80.051130839999999</v>
      </c>
      <c r="N4872">
        <v>77.060209459999996</v>
      </c>
    </row>
    <row r="4873" spans="1:14" x14ac:dyDescent="0.45">
      <c r="A4873" t="s">
        <v>578</v>
      </c>
      <c r="B4873" s="6">
        <v>41542</v>
      </c>
      <c r="C4873">
        <v>1.53</v>
      </c>
      <c r="D4873" s="6">
        <v>45833</v>
      </c>
      <c r="E4873" s="6">
        <v>41542</v>
      </c>
      <c r="F4873">
        <v>100.23466793999999</v>
      </c>
      <c r="G4873">
        <v>98.856884609999994</v>
      </c>
      <c r="H4873">
        <v>97.50688615</v>
      </c>
      <c r="I4873">
        <v>96.183862430000005</v>
      </c>
      <c r="J4873">
        <v>94.887035429999997</v>
      </c>
      <c r="K4873">
        <v>93.615657549999995</v>
      </c>
      <c r="L4873">
        <v>92.369010119999999</v>
      </c>
      <c r="M4873">
        <v>91.146401940000004</v>
      </c>
      <c r="N4873">
        <v>89.94716794</v>
      </c>
    </row>
    <row r="4874" spans="1:14" x14ac:dyDescent="0.45">
      <c r="A4874" t="s">
        <v>4889</v>
      </c>
      <c r="B4874" s="6">
        <v>45198</v>
      </c>
      <c r="C4874">
        <v>4.87</v>
      </c>
      <c r="D4874" s="6">
        <v>47756</v>
      </c>
      <c r="E4874" s="6">
        <v>45198</v>
      </c>
      <c r="F4874">
        <v>112.62992312</v>
      </c>
      <c r="G4874">
        <v>109.04849729</v>
      </c>
      <c r="H4874">
        <v>105.63831659</v>
      </c>
      <c r="I4874">
        <v>102.38946883</v>
      </c>
      <c r="J4874">
        <v>99.292694749999995</v>
      </c>
      <c r="K4874">
        <v>96.339340480000004</v>
      </c>
      <c r="L4874">
        <v>93.521313689999999</v>
      </c>
      <c r="M4874">
        <v>90.831043190000003</v>
      </c>
      <c r="N4874">
        <v>88.261441809999994</v>
      </c>
    </row>
    <row r="4875" spans="1:14" x14ac:dyDescent="0.45">
      <c r="A4875" t="s">
        <v>4890</v>
      </c>
      <c r="B4875" s="6">
        <v>45187</v>
      </c>
      <c r="C4875">
        <v>5.01</v>
      </c>
      <c r="D4875" s="6">
        <v>46647</v>
      </c>
      <c r="E4875" s="6">
        <v>45187</v>
      </c>
      <c r="F4875">
        <v>107.33419382</v>
      </c>
      <c r="G4875">
        <v>105.34552136000001</v>
      </c>
      <c r="H4875">
        <v>103.4164629</v>
      </c>
      <c r="I4875">
        <v>101.54473629</v>
      </c>
      <c r="J4875">
        <v>99.72816392</v>
      </c>
      <c r="K4875">
        <v>97.964667199999994</v>
      </c>
      <c r="L4875">
        <v>96.252261250000004</v>
      </c>
      <c r="M4875">
        <v>94.589050090000001</v>
      </c>
      <c r="N4875">
        <v>92.973221940000002</v>
      </c>
    </row>
    <row r="4876" spans="1:14" x14ac:dyDescent="0.45">
      <c r="A4876" t="s">
        <v>584</v>
      </c>
      <c r="B4876" s="6">
        <v>38576</v>
      </c>
      <c r="C4876">
        <v>4.97</v>
      </c>
      <c r="D4876" s="6">
        <v>45881</v>
      </c>
      <c r="E4876" s="6">
        <v>38576</v>
      </c>
      <c r="F4876">
        <v>104.4704229</v>
      </c>
      <c r="G4876">
        <v>103.1862588</v>
      </c>
      <c r="H4876">
        <v>101.92751521</v>
      </c>
      <c r="I4876">
        <v>100.69348296</v>
      </c>
      <c r="J4876">
        <v>99.483479040000006</v>
      </c>
      <c r="K4876">
        <v>98.296845390000001</v>
      </c>
      <c r="L4876">
        <v>97.13294775</v>
      </c>
      <c r="M4876">
        <v>95.991174549999997</v>
      </c>
      <c r="N4876">
        <v>94.870935889999998</v>
      </c>
    </row>
    <row r="4877" spans="1:14" x14ac:dyDescent="0.45">
      <c r="A4877" t="s">
        <v>651</v>
      </c>
      <c r="B4877" s="6">
        <v>39220</v>
      </c>
      <c r="C4877">
        <v>5.46</v>
      </c>
      <c r="D4877" s="6">
        <v>46525</v>
      </c>
      <c r="E4877" s="6">
        <v>39220</v>
      </c>
      <c r="F4877">
        <v>108.57151662</v>
      </c>
      <c r="G4877">
        <v>106.48658992999999</v>
      </c>
      <c r="H4877">
        <v>104.4643579</v>
      </c>
      <c r="I4877">
        <v>102.5024071</v>
      </c>
      <c r="J4877">
        <v>100.59843503</v>
      </c>
      <c r="K4877">
        <v>98.750244210000005</v>
      </c>
      <c r="L4877">
        <v>96.955736669999993</v>
      </c>
      <c r="M4877">
        <v>95.2129087</v>
      </c>
      <c r="N4877">
        <v>93.519845979999999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sheetProtection algorithmName="SHA-512" hashValue="lGXC8UDnrCssNczcSPHISWiwA0tn9o/H2EiZpuGHrN0Zbk34SI+Iq6LQVQk3dOoTemRToVWS+hKMl4ilg2rRcA==" saltValue="VIoJ/+Mvz/Gw6UT3HwIJvg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99B5A478-0E83-40F9-8E7E-67ACD1F4D89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1-04-21T21:23:35Z</cp:lastPrinted>
  <dcterms:created xsi:type="dcterms:W3CDTF">2018-08-03T20:39:57Z</dcterms:created>
  <dcterms:modified xsi:type="dcterms:W3CDTF">2023-11-14T14:5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